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filterPrivacy="1" defaultThemeVersion="166925"/>
  <xr:revisionPtr revIDLastSave="0" documentId="13_ncr:1_{90903C31-AF5E-4A75-A3FF-082536D23C1D}" xr6:coauthVersionLast="45" xr6:coauthVersionMax="45" xr10:uidLastSave="{00000000-0000-0000-0000-000000000000}"/>
  <bookViews>
    <workbookView xWindow="-120" yWindow="-120" windowWidth="21840" windowHeight="13140" xr2:uid="{1D5836F2-1728-490C-88B9-CD93A4F1EDA2}"/>
  </bookViews>
  <sheets>
    <sheet name="Group Result" sheetId="1" r:id="rId1"/>
    <sheet name="Revenue" sheetId="2" r:id="rId2"/>
    <sheet name="Expenses" sheetId="3" r:id="rId3"/>
    <sheet name="Mobile" sheetId="4" r:id="rId4"/>
    <sheet name="VceBB" sheetId="5" r:id="rId5"/>
    <sheet name="MS"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__SAP2" localSheetId="6" hidden="1">Main.SAPF4Help()</definedName>
    <definedName name="____SAP2" hidden="1">Main.SAPF4Help()</definedName>
    <definedName name="____TM1" localSheetId="6"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hidden="1">Main.SAPF4Help()</definedName>
    <definedName name="___SAP3" localSheetId="6" hidden="1">Main.SAPF4Help()</definedName>
    <definedName name="___SAP3" hidden="1">Main.SAPF4Help()</definedName>
    <definedName name="___TM1" localSheetId="6" hidden="1">Main.SAPF4Help()</definedName>
    <definedName name="___TM1" hidden="1">Main.SAPF4Help()</definedName>
    <definedName name="__IntlFixup" hidden="1">TRUE</definedName>
    <definedName name="__SAP2" localSheetId="6" hidden="1">Main.SAPF4Help()</definedName>
    <definedName name="__SAP2" hidden="1">Main.SAPF4Help()</definedName>
    <definedName name="__TM1" localSheetId="6"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hidden="1">Main.SAPF4Help()</definedName>
    <definedName name="af" localSheetId="6" hidden="1">Main.SAPF4Help()</definedName>
    <definedName name="af" hidden="1">Main.SAPF4Help()</definedName>
    <definedName name="ag" localSheetId="6" hidden="1">Main.SAPF4Help()</definedName>
    <definedName name="ag" hidden="1">Main.SAPF4Help()</definedName>
    <definedName name="ah" localSheetId="6" hidden="1">Main.SAPF4Help()</definedName>
    <definedName name="ah" hidden="1">Main.SAPF4Help()</definedName>
    <definedName name="aj" localSheetId="6" hidden="1">Main.SAPF4Help()</definedName>
    <definedName name="aj" hidden="1">Main.SAPF4Help()</definedName>
    <definedName name="al" localSheetId="6"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hidden="1">Main.SAPF4Help()</definedName>
    <definedName name="che" localSheetId="6" hidden="1">Main.SAPF4Help()</definedName>
    <definedName name="che" hidden="1">Main.SAPF4Help()</definedName>
    <definedName name="chi" localSheetId="6"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hidden="1">Main.SAPF4Help()</definedName>
    <definedName name="chr" localSheetId="6"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hidden="1">Main.SAPF4Help()</definedName>
    <definedName name="errf" localSheetId="6"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hidden="1">Main.SAPF4Help()</definedName>
    <definedName name="jdshtrs" localSheetId="6" hidden="1">#REF!</definedName>
    <definedName name="jdshtrs" hidden="1">#REF!</definedName>
    <definedName name="jl" localSheetId="6"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hidden="1">Main.SAPF4Help()</definedName>
    <definedName name="OPEX" localSheetId="6" hidden="1">Main.SAPF4Help()</definedName>
    <definedName name="OPEX" hidden="1">Main.SAPF4Help()</definedName>
    <definedName name="p" localSheetId="6" hidden="1">Main.SAPF4Help()</definedName>
    <definedName name="p" hidden="1">Main.SAPF4Help()</definedName>
    <definedName name="_xlnm.Print_Area" localSheetId="7">Capex!$A$1:$I$34</definedName>
    <definedName name="_xlnm.Print_Area" localSheetId="6">'Cash Flows'!$A$1:$I$80</definedName>
    <definedName name="_xlnm.Print_Area" localSheetId="2">Expenses!$A$1:$I$54</definedName>
    <definedName name="_xlnm.Print_Area" localSheetId="0">'Group Result'!$A$1:$I$102</definedName>
    <definedName name="_xlnm.Print_Area" localSheetId="3">Mobile!$A$1:$I$41</definedName>
    <definedName name="_xlnm.Print_Area" localSheetId="5">MS!$A$1:$I$42</definedName>
    <definedName name="_xlnm.Print_Area" localSheetId="1">Revenue!$A$1:$J$68</definedName>
    <definedName name="_xlnm.Print_Area" localSheetId="4">VceBB!$A$1:$I$58</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hidden="1">Main.SAPF4Help()</definedName>
    <definedName name="SAP" localSheetId="6" hidden="1">Main.SAPF4Help()</definedName>
    <definedName name="SAP" hidden="1">Main.SAPF4Help()</definedName>
    <definedName name="SAPa" localSheetId="6"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hidden="1">Main.SAPF4Help()</definedName>
    <definedName name="sapm" localSheetId="6"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hidden="1">Main.SAPF4Help()</definedName>
    <definedName name="thrhertshes" localSheetId="6" hidden="1">#REF!</definedName>
    <definedName name="thrhertshes" hidden="1">#REF!</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hidden="1">Main.SAPF4Help()</definedName>
    <definedName name="uo" localSheetId="6" hidden="1">Main.SAPF4Help()</definedName>
    <definedName name="uo" hidden="1">Main.SAPF4Help()</definedName>
    <definedName name="v" localSheetId="6"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hidden="1">Main.SAPF4Help()</definedName>
    <definedName name="Worksheet" localSheetId="6"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Mode="manual"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2" i="8" l="1"/>
  <c r="H32" i="8"/>
  <c r="F32" i="8"/>
  <c r="E32" i="8"/>
  <c r="D32" i="8"/>
  <c r="C32" i="8"/>
  <c r="B32" i="8"/>
  <c r="I31" i="8"/>
  <c r="H31" i="8"/>
  <c r="F31" i="8"/>
  <c r="E31" i="8"/>
  <c r="D31" i="8"/>
  <c r="C31" i="8"/>
  <c r="B31" i="8"/>
  <c r="I30" i="8"/>
  <c r="H30" i="8"/>
  <c r="I29" i="8"/>
  <c r="H29" i="8"/>
  <c r="F29" i="8"/>
  <c r="E29" i="8"/>
  <c r="D29" i="8"/>
  <c r="C29" i="8"/>
  <c r="B29" i="8"/>
  <c r="H27" i="8"/>
  <c r="I14" i="8"/>
  <c r="H14" i="8"/>
  <c r="F14" i="8"/>
  <c r="E14" i="8"/>
  <c r="D14" i="8"/>
  <c r="C14" i="8"/>
  <c r="B14" i="8"/>
  <c r="I13" i="8"/>
  <c r="H13" i="8"/>
  <c r="I12" i="8"/>
  <c r="H12" i="8"/>
  <c r="I11" i="8"/>
  <c r="H11" i="8"/>
  <c r="I10" i="8"/>
  <c r="H10" i="8"/>
  <c r="I9" i="8"/>
  <c r="H9" i="8"/>
  <c r="I8" i="8"/>
  <c r="H8" i="8"/>
  <c r="I7" i="8"/>
  <c r="H7" i="8"/>
  <c r="H5" i="8"/>
  <c r="I80" i="7"/>
  <c r="H80" i="7"/>
  <c r="F80" i="7"/>
  <c r="E80" i="7"/>
  <c r="D80" i="7"/>
  <c r="C80" i="7"/>
  <c r="B80" i="7"/>
  <c r="I79" i="7"/>
  <c r="H79" i="7"/>
  <c r="F79" i="7"/>
  <c r="E79" i="7"/>
  <c r="D79" i="7"/>
  <c r="C79" i="7"/>
  <c r="B79" i="7"/>
  <c r="I78" i="7"/>
  <c r="H78" i="7"/>
  <c r="F78" i="7"/>
  <c r="E78" i="7"/>
  <c r="D78" i="7"/>
  <c r="C78" i="7"/>
  <c r="B78" i="7"/>
  <c r="I76" i="7"/>
  <c r="H76" i="7"/>
  <c r="F76" i="7"/>
  <c r="E76" i="7"/>
  <c r="D76" i="7"/>
  <c r="C76" i="7"/>
  <c r="B76" i="7"/>
  <c r="I74" i="7"/>
  <c r="H74" i="7"/>
  <c r="F74" i="7"/>
  <c r="E74" i="7"/>
  <c r="D74" i="7"/>
  <c r="C74" i="7"/>
  <c r="B74" i="7"/>
  <c r="I73" i="7"/>
  <c r="H73" i="7"/>
  <c r="F73" i="7"/>
  <c r="E73" i="7"/>
  <c r="D73" i="7"/>
  <c r="C73" i="7"/>
  <c r="B73" i="7"/>
  <c r="I72" i="7"/>
  <c r="H72" i="7"/>
  <c r="F72" i="7"/>
  <c r="E72" i="7"/>
  <c r="D72" i="7"/>
  <c r="C72" i="7"/>
  <c r="B72" i="7"/>
  <c r="I71" i="7"/>
  <c r="H71" i="7"/>
  <c r="F71" i="7"/>
  <c r="E71" i="7"/>
  <c r="D71" i="7"/>
  <c r="C71" i="7"/>
  <c r="B71" i="7"/>
  <c r="I70" i="7"/>
  <c r="H70" i="7"/>
  <c r="F70" i="7"/>
  <c r="E70" i="7"/>
  <c r="D70" i="7"/>
  <c r="C70" i="7"/>
  <c r="B70" i="7"/>
  <c r="I69" i="7"/>
  <c r="H69" i="7"/>
  <c r="F69" i="7"/>
  <c r="E69" i="7"/>
  <c r="D69" i="7"/>
  <c r="C69" i="7"/>
  <c r="B69" i="7"/>
  <c r="I68" i="7"/>
  <c r="H68" i="7"/>
  <c r="F68" i="7"/>
  <c r="E68" i="7"/>
  <c r="D68" i="7"/>
  <c r="C68" i="7"/>
  <c r="B68" i="7"/>
  <c r="I66" i="7"/>
  <c r="H66" i="7"/>
  <c r="F66" i="7"/>
  <c r="E66" i="7"/>
  <c r="D66" i="7"/>
  <c r="C66" i="7"/>
  <c r="B66" i="7"/>
  <c r="I64" i="7"/>
  <c r="H64" i="7"/>
  <c r="F64" i="7"/>
  <c r="E64" i="7"/>
  <c r="D64" i="7"/>
  <c r="C64" i="7"/>
  <c r="B64" i="7"/>
  <c r="I63" i="7"/>
  <c r="H63" i="7"/>
  <c r="F63" i="7"/>
  <c r="E63" i="7"/>
  <c r="D63" i="7"/>
  <c r="C63" i="7"/>
  <c r="B63" i="7"/>
  <c r="I62" i="7"/>
  <c r="H62" i="7"/>
  <c r="F62" i="7"/>
  <c r="E62" i="7"/>
  <c r="D62" i="7"/>
  <c r="C62" i="7"/>
  <c r="B62" i="7"/>
  <c r="I60" i="7"/>
  <c r="H60" i="7"/>
  <c r="F60" i="7"/>
  <c r="E60" i="7"/>
  <c r="D60" i="7"/>
  <c r="C60" i="7"/>
  <c r="B60" i="7"/>
  <c r="H58" i="7"/>
  <c r="I54" i="7"/>
  <c r="H54" i="7"/>
  <c r="F54" i="7"/>
  <c r="E54" i="7"/>
  <c r="D54" i="7"/>
  <c r="C54" i="7"/>
  <c r="B54" i="7"/>
  <c r="I53" i="7"/>
  <c r="H53" i="7"/>
  <c r="F53" i="7"/>
  <c r="E53" i="7"/>
  <c r="D53" i="7"/>
  <c r="C53" i="7"/>
  <c r="B53" i="7"/>
  <c r="I50" i="7"/>
  <c r="H50" i="7"/>
  <c r="F50" i="7"/>
  <c r="E50" i="7"/>
  <c r="D50" i="7"/>
  <c r="C50" i="7"/>
  <c r="B50" i="7"/>
  <c r="I49" i="7"/>
  <c r="H49" i="7"/>
  <c r="F49" i="7"/>
  <c r="E49" i="7"/>
  <c r="D49" i="7"/>
  <c r="C49" i="7"/>
  <c r="B49" i="7"/>
  <c r="I48" i="7"/>
  <c r="H48" i="7"/>
  <c r="F48" i="7"/>
  <c r="E48" i="7"/>
  <c r="D48" i="7"/>
  <c r="C48" i="7"/>
  <c r="B48" i="7"/>
  <c r="I46" i="7"/>
  <c r="H46" i="7"/>
  <c r="F46" i="7"/>
  <c r="E46" i="7"/>
  <c r="D46" i="7"/>
  <c r="C46" i="7"/>
  <c r="B46" i="7"/>
  <c r="I45" i="7"/>
  <c r="H45" i="7"/>
  <c r="F45" i="7"/>
  <c r="E45" i="7"/>
  <c r="D45" i="7"/>
  <c r="C45" i="7"/>
  <c r="B45" i="7"/>
  <c r="I44" i="7"/>
  <c r="H44" i="7"/>
  <c r="F44" i="7"/>
  <c r="E44" i="7"/>
  <c r="D44" i="7"/>
  <c r="C44" i="7"/>
  <c r="B44" i="7"/>
  <c r="I43" i="7"/>
  <c r="H43" i="7"/>
  <c r="F43" i="7"/>
  <c r="E43" i="7"/>
  <c r="D43" i="7"/>
  <c r="C43" i="7"/>
  <c r="B43" i="7"/>
  <c r="I42" i="7"/>
  <c r="H42" i="7"/>
  <c r="F42" i="7"/>
  <c r="E42" i="7"/>
  <c r="D42" i="7"/>
  <c r="C42" i="7"/>
  <c r="B42" i="7"/>
  <c r="I41" i="7"/>
  <c r="H41" i="7"/>
  <c r="F41" i="7"/>
  <c r="E41" i="7"/>
  <c r="D41" i="7"/>
  <c r="C41" i="7"/>
  <c r="B41" i="7"/>
  <c r="H39" i="7"/>
  <c r="I35" i="7"/>
  <c r="H35" i="7"/>
  <c r="F35" i="7"/>
  <c r="E35" i="7"/>
  <c r="D35" i="7"/>
  <c r="C35" i="7"/>
  <c r="B35" i="7"/>
  <c r="I34" i="7"/>
  <c r="H34" i="7"/>
  <c r="F34" i="7"/>
  <c r="E34" i="7"/>
  <c r="D34" i="7"/>
  <c r="C34" i="7"/>
  <c r="I33" i="7"/>
  <c r="H33" i="7"/>
  <c r="F33" i="7"/>
  <c r="E33" i="7"/>
  <c r="D33" i="7"/>
  <c r="C33" i="7"/>
  <c r="B33" i="7"/>
  <c r="I32" i="7"/>
  <c r="H32" i="7"/>
  <c r="F32" i="7"/>
  <c r="E32" i="7"/>
  <c r="D32" i="7"/>
  <c r="C32" i="7"/>
  <c r="B32" i="7"/>
  <c r="I31" i="7"/>
  <c r="H31" i="7"/>
  <c r="I30" i="7"/>
  <c r="H30" i="7"/>
  <c r="I29" i="7"/>
  <c r="H29" i="7"/>
  <c r="I28" i="7"/>
  <c r="H28" i="7"/>
  <c r="I27" i="7"/>
  <c r="H27" i="7"/>
  <c r="I25" i="7"/>
  <c r="H25" i="7"/>
  <c r="F25" i="7"/>
  <c r="E25" i="7"/>
  <c r="D25" i="7"/>
  <c r="C25" i="7"/>
  <c r="B25" i="7"/>
  <c r="I24" i="7"/>
  <c r="H24" i="7"/>
  <c r="I23" i="7"/>
  <c r="H23" i="7"/>
  <c r="I22" i="7"/>
  <c r="H22" i="7"/>
  <c r="I21" i="7"/>
  <c r="H21" i="7"/>
  <c r="I20" i="7"/>
  <c r="H20" i="7"/>
  <c r="I19" i="7"/>
  <c r="H19" i="7"/>
  <c r="I18" i="7"/>
  <c r="H18" i="7"/>
  <c r="I16" i="7"/>
  <c r="H16" i="7"/>
  <c r="F16" i="7"/>
  <c r="E16" i="7"/>
  <c r="D16" i="7"/>
  <c r="C16" i="7"/>
  <c r="B16" i="7"/>
  <c r="I15" i="7"/>
  <c r="H15" i="7"/>
  <c r="I14" i="7"/>
  <c r="H14" i="7"/>
  <c r="I13" i="7"/>
  <c r="H13" i="7"/>
  <c r="I12" i="7"/>
  <c r="H12" i="7"/>
  <c r="I11" i="7"/>
  <c r="H11" i="7"/>
  <c r="I10" i="7"/>
  <c r="H10" i="7"/>
  <c r="I9" i="7"/>
  <c r="H9" i="7"/>
  <c r="I8" i="7"/>
  <c r="H8" i="7"/>
  <c r="H5" i="7"/>
  <c r="I40" i="6"/>
  <c r="H40" i="6"/>
  <c r="F40" i="6"/>
  <c r="E40" i="6"/>
  <c r="D40" i="6"/>
  <c r="C40" i="6"/>
  <c r="B40" i="6"/>
  <c r="I39" i="6"/>
  <c r="H39" i="6"/>
  <c r="F39" i="6"/>
  <c r="E39" i="6"/>
  <c r="D39" i="6"/>
  <c r="C39" i="6"/>
  <c r="B39" i="6"/>
  <c r="I37" i="6"/>
  <c r="H37" i="6"/>
  <c r="I35" i="6"/>
  <c r="H35" i="6"/>
  <c r="I34" i="6"/>
  <c r="H34" i="6"/>
  <c r="I33" i="6"/>
  <c r="H33" i="6"/>
  <c r="H31" i="6"/>
  <c r="I27" i="6"/>
  <c r="H27" i="6"/>
  <c r="F27" i="6"/>
  <c r="E27" i="6"/>
  <c r="D27" i="6"/>
  <c r="C27" i="6"/>
  <c r="B27" i="6"/>
  <c r="I26" i="6"/>
  <c r="H26" i="6"/>
  <c r="F26" i="6"/>
  <c r="E26" i="6"/>
  <c r="D26" i="6"/>
  <c r="C26" i="6"/>
  <c r="B26" i="6"/>
  <c r="I24" i="6"/>
  <c r="H24" i="6"/>
  <c r="I22" i="6"/>
  <c r="H22" i="6"/>
  <c r="H20" i="6"/>
  <c r="I13" i="6"/>
  <c r="H13" i="6"/>
  <c r="I12" i="6"/>
  <c r="H12" i="6"/>
  <c r="F12" i="6"/>
  <c r="E12" i="6"/>
  <c r="D12" i="6"/>
  <c r="C12" i="6"/>
  <c r="B12" i="6"/>
  <c r="I11" i="6"/>
  <c r="H11" i="6"/>
  <c r="F11" i="6"/>
  <c r="E11" i="6"/>
  <c r="D11" i="6"/>
  <c r="C11" i="6"/>
  <c r="B11" i="6"/>
  <c r="I9" i="6"/>
  <c r="H9" i="6"/>
  <c r="I7" i="6"/>
  <c r="H7" i="6"/>
  <c r="H5" i="6"/>
  <c r="I56" i="5"/>
  <c r="H56" i="5"/>
  <c r="F56" i="5"/>
  <c r="E56" i="5"/>
  <c r="D56" i="5"/>
  <c r="C56" i="5"/>
  <c r="B56" i="5"/>
  <c r="I55" i="5"/>
  <c r="H55" i="5"/>
  <c r="I54" i="5"/>
  <c r="H54" i="5"/>
  <c r="I53" i="5"/>
  <c r="H53" i="5"/>
  <c r="H51" i="5"/>
  <c r="I49" i="5"/>
  <c r="H49" i="5"/>
  <c r="F49" i="5"/>
  <c r="E49" i="5"/>
  <c r="D49" i="5"/>
  <c r="C49" i="5"/>
  <c r="B49" i="5"/>
  <c r="I48" i="5"/>
  <c r="H48" i="5"/>
  <c r="I47" i="5"/>
  <c r="H47" i="5"/>
  <c r="I46" i="5"/>
  <c r="H46" i="5"/>
  <c r="H44" i="5"/>
  <c r="I42" i="5"/>
  <c r="H42" i="5"/>
  <c r="F42" i="5"/>
  <c r="E42" i="5"/>
  <c r="D42" i="5"/>
  <c r="C42" i="5"/>
  <c r="B42" i="5"/>
  <c r="I41" i="5"/>
  <c r="H41" i="5"/>
  <c r="F41" i="5"/>
  <c r="E41" i="5"/>
  <c r="D41" i="5"/>
  <c r="C41" i="5"/>
  <c r="B41" i="5"/>
  <c r="I39" i="5"/>
  <c r="H39" i="5"/>
  <c r="I37" i="5"/>
  <c r="H37" i="5"/>
  <c r="H35" i="5"/>
  <c r="I29" i="5"/>
  <c r="H29" i="5"/>
  <c r="F29" i="5"/>
  <c r="E29" i="5"/>
  <c r="D29" i="5"/>
  <c r="C29" i="5"/>
  <c r="B29" i="5"/>
  <c r="I28" i="5"/>
  <c r="H28" i="5"/>
  <c r="I27" i="5"/>
  <c r="H27" i="5"/>
  <c r="I26" i="5"/>
  <c r="H26" i="5"/>
  <c r="H24" i="5"/>
  <c r="F24" i="5"/>
  <c r="E24" i="5"/>
  <c r="D24" i="5"/>
  <c r="C24" i="5"/>
  <c r="B24" i="5"/>
  <c r="I22" i="5"/>
  <c r="H22" i="5"/>
  <c r="F22" i="5"/>
  <c r="E22" i="5"/>
  <c r="D22" i="5"/>
  <c r="C22" i="5"/>
  <c r="B22" i="5"/>
  <c r="I21" i="5"/>
  <c r="H21" i="5"/>
  <c r="I20" i="5"/>
  <c r="H20" i="5"/>
  <c r="I19" i="5"/>
  <c r="H19" i="5"/>
  <c r="H17" i="5"/>
  <c r="F17" i="5"/>
  <c r="E17" i="5"/>
  <c r="D17" i="5"/>
  <c r="C17" i="5"/>
  <c r="B17" i="5"/>
  <c r="I15" i="5"/>
  <c r="H15" i="5"/>
  <c r="F15" i="5"/>
  <c r="E15" i="5"/>
  <c r="D15" i="5"/>
  <c r="C15" i="5"/>
  <c r="B15" i="5"/>
  <c r="I14" i="5"/>
  <c r="H14" i="5"/>
  <c r="F14" i="5"/>
  <c r="E14" i="5"/>
  <c r="D14" i="5"/>
  <c r="C14" i="5"/>
  <c r="B14" i="5"/>
  <c r="I12" i="5"/>
  <c r="H12" i="5"/>
  <c r="I10" i="5"/>
  <c r="H10" i="5"/>
  <c r="F10" i="5"/>
  <c r="E10" i="5"/>
  <c r="D10" i="5"/>
  <c r="C10" i="5"/>
  <c r="B10" i="5"/>
  <c r="I9" i="5"/>
  <c r="H9" i="5"/>
  <c r="F9" i="5"/>
  <c r="E9" i="5"/>
  <c r="D9" i="5"/>
  <c r="C9" i="5"/>
  <c r="B9" i="5"/>
  <c r="I8" i="5"/>
  <c r="H8" i="5"/>
  <c r="F8" i="5"/>
  <c r="E8" i="5"/>
  <c r="D8" i="5"/>
  <c r="C8" i="5"/>
  <c r="B8" i="5"/>
  <c r="I7" i="5"/>
  <c r="H7" i="5"/>
  <c r="F7" i="5"/>
  <c r="E7" i="5"/>
  <c r="D7" i="5"/>
  <c r="C7" i="5"/>
  <c r="B7" i="5"/>
  <c r="H5" i="5"/>
  <c r="I37" i="4"/>
  <c r="H37" i="4"/>
  <c r="F37" i="4"/>
  <c r="E37" i="4"/>
  <c r="D37" i="4"/>
  <c r="C37" i="4"/>
  <c r="B37" i="4"/>
  <c r="I36" i="4"/>
  <c r="H36" i="4"/>
  <c r="I35" i="4"/>
  <c r="H35" i="4"/>
  <c r="I34" i="4"/>
  <c r="H34" i="4"/>
  <c r="H32" i="4"/>
  <c r="F32" i="4"/>
  <c r="E32" i="4"/>
  <c r="D32" i="4"/>
  <c r="C32" i="4"/>
  <c r="B32" i="4"/>
  <c r="I30" i="4"/>
  <c r="H30" i="4"/>
  <c r="I29" i="4"/>
  <c r="H29" i="4"/>
  <c r="I28" i="4"/>
  <c r="H28" i="4"/>
  <c r="H26" i="4"/>
  <c r="F26" i="4"/>
  <c r="E26" i="4"/>
  <c r="D26" i="4"/>
  <c r="C26" i="4"/>
  <c r="B26" i="4"/>
  <c r="I24" i="4"/>
  <c r="H24" i="4"/>
  <c r="F24" i="4"/>
  <c r="E24" i="4"/>
  <c r="D24" i="4"/>
  <c r="C24" i="4"/>
  <c r="B24" i="4"/>
  <c r="I23" i="4"/>
  <c r="H23" i="4"/>
  <c r="I22" i="4"/>
  <c r="H22" i="4"/>
  <c r="I21" i="4"/>
  <c r="H21" i="4"/>
  <c r="H19" i="4"/>
  <c r="I17" i="4"/>
  <c r="H17" i="4"/>
  <c r="F17" i="4"/>
  <c r="E17" i="4"/>
  <c r="D17" i="4"/>
  <c r="C17" i="4"/>
  <c r="B17" i="4"/>
  <c r="I16" i="4"/>
  <c r="H16" i="4"/>
  <c r="F16" i="4"/>
  <c r="E16" i="4"/>
  <c r="D16" i="4"/>
  <c r="C16" i="4"/>
  <c r="B16" i="4"/>
  <c r="I14" i="4"/>
  <c r="H14" i="4"/>
  <c r="I12" i="4"/>
  <c r="H12" i="4"/>
  <c r="F12" i="4"/>
  <c r="E12" i="4"/>
  <c r="D12" i="4"/>
  <c r="C12" i="4"/>
  <c r="B12" i="4"/>
  <c r="I11" i="4"/>
  <c r="H11" i="4"/>
  <c r="I9" i="4"/>
  <c r="H9" i="4"/>
  <c r="F9" i="4"/>
  <c r="E9" i="4"/>
  <c r="D9" i="4"/>
  <c r="C9" i="4"/>
  <c r="B9" i="4"/>
  <c r="I8" i="4"/>
  <c r="H8" i="4"/>
  <c r="I7" i="4"/>
  <c r="H7" i="4"/>
  <c r="H5" i="4"/>
  <c r="I54" i="3"/>
  <c r="H54" i="3"/>
  <c r="F54" i="3"/>
  <c r="E54" i="3"/>
  <c r="D54" i="3"/>
  <c r="C54" i="3"/>
  <c r="B54" i="3"/>
  <c r="I53" i="3"/>
  <c r="H53" i="3"/>
  <c r="F53" i="3"/>
  <c r="E53" i="3"/>
  <c r="D53" i="3"/>
  <c r="C53" i="3"/>
  <c r="B53" i="3"/>
  <c r="I52" i="3"/>
  <c r="H52" i="3"/>
  <c r="F52" i="3"/>
  <c r="E52" i="3"/>
  <c r="D52" i="3"/>
  <c r="C52" i="3"/>
  <c r="B52" i="3"/>
  <c r="H50" i="3"/>
  <c r="I46" i="3"/>
  <c r="H46" i="3"/>
  <c r="F46" i="3"/>
  <c r="E46" i="3"/>
  <c r="D46" i="3"/>
  <c r="C46" i="3"/>
  <c r="B46" i="3"/>
  <c r="I45" i="3"/>
  <c r="H45" i="3"/>
  <c r="I44" i="3"/>
  <c r="H44" i="3"/>
  <c r="I43" i="3"/>
  <c r="H43" i="3"/>
  <c r="I42" i="3"/>
  <c r="H42" i="3"/>
  <c r="I39" i="3"/>
  <c r="H39" i="3"/>
  <c r="F39" i="3"/>
  <c r="E39" i="3"/>
  <c r="D39" i="3"/>
  <c r="C39" i="3"/>
  <c r="B39" i="3"/>
  <c r="I38" i="3"/>
  <c r="H38" i="3"/>
  <c r="I37" i="3"/>
  <c r="H37" i="3"/>
  <c r="F37" i="3"/>
  <c r="E37" i="3"/>
  <c r="D37" i="3"/>
  <c r="C37" i="3"/>
  <c r="B37" i="3"/>
  <c r="I36" i="3"/>
  <c r="H36" i="3"/>
  <c r="I35" i="3"/>
  <c r="H35" i="3"/>
  <c r="I34" i="3"/>
  <c r="H34" i="3"/>
  <c r="I33" i="3"/>
  <c r="H33" i="3"/>
  <c r="I30" i="3"/>
  <c r="H30" i="3"/>
  <c r="F30" i="3"/>
  <c r="E30" i="3"/>
  <c r="D30" i="3"/>
  <c r="C30" i="3"/>
  <c r="B30" i="3"/>
  <c r="I28" i="3"/>
  <c r="H28" i="3"/>
  <c r="F28" i="3"/>
  <c r="E28" i="3"/>
  <c r="D28" i="3"/>
  <c r="C28" i="3"/>
  <c r="B28" i="3"/>
  <c r="I27" i="3"/>
  <c r="H27" i="3"/>
  <c r="I26" i="3"/>
  <c r="H26" i="3"/>
  <c r="I25" i="3"/>
  <c r="H25" i="3"/>
  <c r="I24" i="3"/>
  <c r="H24" i="3"/>
  <c r="I23" i="3"/>
  <c r="H23" i="3"/>
  <c r="I22" i="3"/>
  <c r="H22" i="3"/>
  <c r="I21" i="3"/>
  <c r="H21" i="3"/>
  <c r="I20" i="3"/>
  <c r="H20" i="3"/>
  <c r="I17" i="3"/>
  <c r="H17" i="3"/>
  <c r="I15" i="3"/>
  <c r="H15" i="3"/>
  <c r="F15" i="3"/>
  <c r="E15" i="3"/>
  <c r="D15" i="3"/>
  <c r="C15" i="3"/>
  <c r="B15" i="3"/>
  <c r="I14" i="3"/>
  <c r="H14" i="3"/>
  <c r="I13" i="3"/>
  <c r="H13" i="3"/>
  <c r="I12" i="3"/>
  <c r="H12" i="3"/>
  <c r="I11" i="3"/>
  <c r="H11" i="3"/>
  <c r="I10" i="3"/>
  <c r="H10" i="3"/>
  <c r="I9" i="3"/>
  <c r="H9" i="3"/>
  <c r="I8" i="3"/>
  <c r="H8" i="3"/>
  <c r="H5" i="3"/>
  <c r="J57" i="2"/>
  <c r="I57" i="2"/>
  <c r="G57" i="2"/>
  <c r="F57" i="2"/>
  <c r="E57" i="2"/>
  <c r="D57" i="2"/>
  <c r="C57" i="2"/>
  <c r="J56" i="2"/>
  <c r="I56" i="2"/>
  <c r="J55" i="2"/>
  <c r="I55" i="2"/>
  <c r="I53" i="2"/>
  <c r="J49" i="2"/>
  <c r="I49" i="2"/>
  <c r="G49" i="2"/>
  <c r="F49" i="2"/>
  <c r="E49" i="2"/>
  <c r="D49" i="2"/>
  <c r="C49" i="2"/>
  <c r="J48" i="2"/>
  <c r="I48" i="2"/>
  <c r="J47" i="2"/>
  <c r="I47" i="2"/>
  <c r="I45" i="2"/>
  <c r="J41" i="2"/>
  <c r="I41" i="2"/>
  <c r="G41" i="2"/>
  <c r="F41" i="2"/>
  <c r="E41" i="2"/>
  <c r="D41" i="2"/>
  <c r="C41" i="2"/>
  <c r="J40" i="2"/>
  <c r="I40" i="2"/>
  <c r="J39" i="2"/>
  <c r="I39" i="2"/>
  <c r="J38" i="2"/>
  <c r="I38" i="2"/>
  <c r="J37" i="2"/>
  <c r="I37" i="2"/>
  <c r="I35" i="2"/>
  <c r="J28" i="2"/>
  <c r="I28" i="2"/>
  <c r="G28" i="2"/>
  <c r="F28" i="2"/>
  <c r="E28" i="2"/>
  <c r="D28" i="2"/>
  <c r="C28" i="2"/>
  <c r="J26" i="2"/>
  <c r="I26" i="2"/>
  <c r="J24" i="2"/>
  <c r="I24" i="2"/>
  <c r="G24" i="2"/>
  <c r="F24" i="2"/>
  <c r="E24" i="2"/>
  <c r="D24" i="2"/>
  <c r="C24" i="2"/>
  <c r="J23" i="2"/>
  <c r="I23" i="2"/>
  <c r="J22" i="2"/>
  <c r="I22" i="2"/>
  <c r="J21" i="2"/>
  <c r="I21" i="2"/>
  <c r="J20" i="2"/>
  <c r="I20" i="2"/>
  <c r="J19" i="2"/>
  <c r="I19" i="2"/>
  <c r="J17" i="2"/>
  <c r="I17" i="2"/>
  <c r="G17" i="2"/>
  <c r="F17" i="2"/>
  <c r="E17" i="2"/>
  <c r="D17" i="2"/>
  <c r="C17" i="2"/>
  <c r="J16" i="2"/>
  <c r="I16" i="2"/>
  <c r="J15" i="2"/>
  <c r="I15" i="2"/>
  <c r="J14" i="2"/>
  <c r="I14" i="2"/>
  <c r="J11" i="2"/>
  <c r="I11" i="2"/>
  <c r="G11" i="2"/>
  <c r="F11" i="2"/>
  <c r="E11" i="2"/>
  <c r="D11" i="2"/>
  <c r="C11" i="2"/>
  <c r="J10" i="2"/>
  <c r="I10" i="2"/>
  <c r="J9" i="2"/>
  <c r="I9" i="2"/>
  <c r="I5" i="2"/>
  <c r="G5" i="2"/>
  <c r="F5" i="2"/>
  <c r="E5" i="2"/>
  <c r="D5" i="2"/>
  <c r="C5" i="2"/>
  <c r="I102" i="1"/>
  <c r="H102" i="1"/>
  <c r="I101" i="1"/>
  <c r="H101" i="1"/>
  <c r="I100" i="1"/>
  <c r="H100" i="1"/>
  <c r="F99" i="1"/>
  <c r="E99" i="1"/>
  <c r="D99" i="1"/>
  <c r="C99" i="1"/>
  <c r="B99" i="1"/>
  <c r="H98" i="1"/>
  <c r="I94" i="1"/>
  <c r="H94" i="1"/>
  <c r="F94" i="1"/>
  <c r="E94" i="1"/>
  <c r="D94" i="1"/>
  <c r="C94" i="1"/>
  <c r="B94" i="1"/>
  <c r="I93" i="1"/>
  <c r="H93" i="1"/>
  <c r="I92" i="1"/>
  <c r="H92" i="1"/>
  <c r="F91" i="1"/>
  <c r="E91" i="1"/>
  <c r="D91" i="1"/>
  <c r="C91" i="1"/>
  <c r="B91" i="1"/>
  <c r="H90" i="1"/>
  <c r="I82" i="1"/>
  <c r="H82" i="1"/>
  <c r="F82" i="1"/>
  <c r="E82" i="1"/>
  <c r="D82" i="1"/>
  <c r="C82" i="1"/>
  <c r="B82" i="1"/>
  <c r="I81" i="1"/>
  <c r="H81" i="1"/>
  <c r="F81" i="1"/>
  <c r="E81" i="1"/>
  <c r="D81" i="1"/>
  <c r="C81" i="1"/>
  <c r="B81" i="1"/>
  <c r="I80" i="1"/>
  <c r="H80" i="1"/>
  <c r="F80" i="1"/>
  <c r="E80" i="1"/>
  <c r="D80" i="1"/>
  <c r="C80" i="1"/>
  <c r="B80" i="1"/>
  <c r="I79" i="1"/>
  <c r="H79" i="1"/>
  <c r="F79" i="1"/>
  <c r="E79" i="1"/>
  <c r="D79" i="1"/>
  <c r="C79" i="1"/>
  <c r="B79" i="1"/>
  <c r="I76" i="1"/>
  <c r="H76" i="1"/>
  <c r="F76" i="1"/>
  <c r="E76" i="1"/>
  <c r="D76" i="1"/>
  <c r="C76" i="1"/>
  <c r="B76" i="1"/>
  <c r="I75" i="1"/>
  <c r="H75" i="1"/>
  <c r="F75" i="1"/>
  <c r="E75" i="1"/>
  <c r="D75" i="1"/>
  <c r="C75" i="1"/>
  <c r="B75" i="1"/>
  <c r="I74" i="1"/>
  <c r="H74" i="1"/>
  <c r="F74" i="1"/>
  <c r="E74" i="1"/>
  <c r="D74" i="1"/>
  <c r="C74" i="1"/>
  <c r="B74" i="1"/>
  <c r="I73" i="1"/>
  <c r="H73" i="1"/>
  <c r="F73" i="1"/>
  <c r="E73" i="1"/>
  <c r="D73" i="1"/>
  <c r="C73" i="1"/>
  <c r="B73" i="1"/>
  <c r="I70" i="1"/>
  <c r="H70" i="1"/>
  <c r="H68" i="1"/>
  <c r="F68" i="1"/>
  <c r="E68" i="1"/>
  <c r="D68" i="1"/>
  <c r="C68" i="1"/>
  <c r="B68" i="1"/>
  <c r="I64" i="1"/>
  <c r="H64" i="1"/>
  <c r="F64" i="1"/>
  <c r="E64" i="1"/>
  <c r="D64" i="1"/>
  <c r="C64" i="1"/>
  <c r="B64" i="1"/>
  <c r="I63" i="1"/>
  <c r="H63" i="1"/>
  <c r="I62" i="1"/>
  <c r="H62" i="1"/>
  <c r="F62" i="1"/>
  <c r="E62" i="1"/>
  <c r="D62" i="1"/>
  <c r="C62" i="1"/>
  <c r="B62" i="1"/>
  <c r="I61" i="1"/>
  <c r="H61" i="1"/>
  <c r="I60" i="1"/>
  <c r="H60" i="1"/>
  <c r="I59" i="1"/>
  <c r="H59" i="1"/>
  <c r="I58" i="1"/>
  <c r="H58" i="1"/>
  <c r="I57" i="1"/>
  <c r="H57" i="1"/>
  <c r="I56" i="1"/>
  <c r="H56" i="1"/>
  <c r="I55" i="1"/>
  <c r="H55" i="1"/>
  <c r="H53" i="1"/>
  <c r="F53" i="1"/>
  <c r="E53" i="1"/>
  <c r="D53" i="1"/>
  <c r="C53" i="1"/>
  <c r="B53" i="1"/>
  <c r="I48" i="1"/>
  <c r="H48" i="1"/>
  <c r="F48" i="1"/>
  <c r="E48" i="1"/>
  <c r="D48" i="1"/>
  <c r="C48" i="1"/>
  <c r="B48" i="1"/>
  <c r="I47" i="1"/>
  <c r="H47" i="1"/>
  <c r="F47" i="1"/>
  <c r="E47" i="1"/>
  <c r="D47" i="1"/>
  <c r="C47" i="1"/>
  <c r="B47" i="1"/>
  <c r="I46" i="1"/>
  <c r="H46" i="1"/>
  <c r="F46" i="1"/>
  <c r="E46" i="1"/>
  <c r="D46" i="1"/>
  <c r="C46" i="1"/>
  <c r="B46" i="1"/>
  <c r="I42" i="1"/>
  <c r="H42" i="1"/>
  <c r="F42" i="1"/>
  <c r="E42" i="1"/>
  <c r="D42" i="1"/>
  <c r="C42" i="1"/>
  <c r="B42" i="1"/>
  <c r="I41" i="1"/>
  <c r="H41" i="1"/>
  <c r="F41" i="1"/>
  <c r="E41" i="1"/>
  <c r="D41" i="1"/>
  <c r="C41" i="1"/>
  <c r="B41" i="1"/>
  <c r="I40" i="1"/>
  <c r="H40" i="1"/>
  <c r="F40" i="1"/>
  <c r="E40" i="1"/>
  <c r="D40" i="1"/>
  <c r="C40" i="1"/>
  <c r="B40" i="1"/>
  <c r="I39" i="1"/>
  <c r="H39" i="1"/>
  <c r="F39" i="1"/>
  <c r="E39" i="1"/>
  <c r="D39" i="1"/>
  <c r="C39" i="1"/>
  <c r="B39" i="1"/>
  <c r="I38" i="1"/>
  <c r="H38" i="1"/>
  <c r="F38" i="1"/>
  <c r="E38" i="1"/>
  <c r="D38" i="1"/>
  <c r="C38" i="1"/>
  <c r="B38" i="1"/>
  <c r="I37" i="1"/>
  <c r="H37" i="1"/>
  <c r="F37" i="1"/>
  <c r="E37" i="1"/>
  <c r="D37" i="1"/>
  <c r="C37" i="1"/>
  <c r="B37" i="1"/>
  <c r="I36" i="1"/>
  <c r="H36" i="1"/>
  <c r="F36" i="1"/>
  <c r="E36" i="1"/>
  <c r="D36" i="1"/>
  <c r="C36" i="1"/>
  <c r="B36" i="1"/>
  <c r="I35" i="1"/>
  <c r="H35" i="1"/>
  <c r="F35" i="1"/>
  <c r="E35" i="1"/>
  <c r="D35" i="1"/>
  <c r="C35" i="1"/>
  <c r="B35" i="1"/>
  <c r="I34" i="1"/>
  <c r="H34" i="1"/>
  <c r="F34" i="1"/>
  <c r="E34" i="1"/>
  <c r="D34" i="1"/>
  <c r="C34" i="1"/>
  <c r="B34" i="1"/>
  <c r="I33" i="1"/>
  <c r="H33" i="1"/>
  <c r="F33" i="1"/>
  <c r="E33" i="1"/>
  <c r="D33" i="1"/>
  <c r="C33" i="1"/>
  <c r="B33" i="1"/>
  <c r="H31" i="1"/>
  <c r="F31" i="1"/>
  <c r="E31" i="1"/>
  <c r="D31" i="1"/>
  <c r="C31" i="1"/>
  <c r="B31" i="1"/>
  <c r="I24" i="1"/>
  <c r="H24" i="1"/>
  <c r="F24" i="1"/>
  <c r="E24" i="1"/>
  <c r="D24" i="1"/>
  <c r="C24" i="1"/>
  <c r="B24" i="1"/>
  <c r="I23" i="1"/>
  <c r="H23" i="1"/>
  <c r="F23" i="1"/>
  <c r="E23" i="1"/>
  <c r="D23" i="1"/>
  <c r="C23" i="1"/>
  <c r="B23" i="1"/>
  <c r="I22" i="1"/>
  <c r="H22" i="1"/>
  <c r="F22" i="1"/>
  <c r="E22" i="1"/>
  <c r="D22" i="1"/>
  <c r="C22" i="1"/>
  <c r="B22" i="1"/>
  <c r="I21" i="1"/>
  <c r="H21" i="1"/>
  <c r="F21" i="1"/>
  <c r="E21" i="1"/>
  <c r="D21" i="1"/>
  <c r="C21" i="1"/>
  <c r="B21" i="1"/>
  <c r="I19" i="1"/>
  <c r="H19" i="1"/>
  <c r="F19" i="1"/>
  <c r="E19" i="1"/>
  <c r="D19" i="1"/>
  <c r="C19" i="1"/>
  <c r="B19" i="1"/>
  <c r="I18" i="1"/>
  <c r="H18" i="1"/>
  <c r="F18" i="1"/>
  <c r="E18" i="1"/>
  <c r="D18" i="1"/>
  <c r="C18" i="1"/>
  <c r="B18" i="1"/>
  <c r="I16" i="1"/>
  <c r="H16" i="1"/>
  <c r="F16" i="1"/>
  <c r="E16" i="1"/>
  <c r="D16" i="1"/>
  <c r="C16" i="1"/>
  <c r="B16" i="1"/>
  <c r="I15" i="1"/>
  <c r="H15" i="1"/>
  <c r="I14" i="1"/>
  <c r="H14" i="1"/>
  <c r="F14" i="1"/>
  <c r="E14" i="1"/>
  <c r="D14" i="1"/>
  <c r="C14" i="1"/>
  <c r="B14" i="1"/>
  <c r="I13" i="1"/>
  <c r="H13" i="1"/>
  <c r="I12" i="1"/>
  <c r="H12" i="1"/>
  <c r="I11" i="1"/>
  <c r="H11" i="1"/>
  <c r="I10" i="1"/>
  <c r="H10" i="1"/>
  <c r="I9" i="1"/>
  <c r="H9" i="1"/>
  <c r="F9" i="1"/>
  <c r="E9" i="1"/>
  <c r="D9" i="1"/>
  <c r="C9" i="1"/>
  <c r="B9" i="1"/>
  <c r="I8" i="1"/>
  <c r="H8" i="1"/>
  <c r="I7" i="1"/>
  <c r="H7" i="1"/>
  <c r="H5" i="1"/>
</calcChain>
</file>

<file path=xl/sharedStrings.xml><?xml version="1.0" encoding="utf-8"?>
<sst xmlns="http://schemas.openxmlformats.org/spreadsheetml/2006/main" count="615" uniqueCount="244">
  <si>
    <t>Spark New Zealand</t>
  </si>
  <si>
    <t>Group result - reported</t>
  </si>
  <si>
    <t>$m</t>
  </si>
  <si>
    <t>%</t>
  </si>
  <si>
    <t>Operating revenues and other gains</t>
  </si>
  <si>
    <t>Operating expenses</t>
  </si>
  <si>
    <t>EBITDAI</t>
  </si>
  <si>
    <t>Finance income</t>
  </si>
  <si>
    <t>Finance expense</t>
  </si>
  <si>
    <t>Depreciation and amortisation expense</t>
  </si>
  <si>
    <t>Net investment income</t>
  </si>
  <si>
    <t>Net earnings before income tax</t>
  </si>
  <si>
    <t>Tax expense</t>
  </si>
  <si>
    <t>Net earnings for the period</t>
  </si>
  <si>
    <t>Capital expenditure</t>
  </si>
  <si>
    <t>Free cash flows</t>
  </si>
  <si>
    <t>Reported EBITDAI margin</t>
  </si>
  <si>
    <t>Reported effective tax rate</t>
  </si>
  <si>
    <t>Capital expenditure to operating revenues</t>
  </si>
  <si>
    <t>Reported basic and diluted earnings per share (cents)</t>
  </si>
  <si>
    <t>Group result - adjusted</t>
  </si>
  <si>
    <t>Spark presents adjusted EBITDAI and adjusted net earnings when the year includes significant items greater than $25 million. There were no adjusting items in FY19 and H1 FY20.  FY18 included $49 million of costs of change and adjusted EBITDAI and adjusted net earnings are as follows:</t>
  </si>
  <si>
    <t>Adjusted operating expenses</t>
  </si>
  <si>
    <t>Adjusted EBITDAI</t>
  </si>
  <si>
    <t>Adjusted net earnings before income tax</t>
  </si>
  <si>
    <t>Adjusted tax expense</t>
  </si>
  <si>
    <t>Adjusted net earnings for the period</t>
  </si>
  <si>
    <t xml:space="preserve">The tax effect on costs of change in H1 FY18 is $4m and in H2 FY18 is $10m. </t>
  </si>
  <si>
    <t>Adjusted EBITDAI margin</t>
  </si>
  <si>
    <t>Adjusted effective tax rate</t>
  </si>
  <si>
    <t>Adjusted basic and diluted earnings per share (cents)</t>
  </si>
  <si>
    <t>Gross margin by product</t>
  </si>
  <si>
    <t>Mobile</t>
  </si>
  <si>
    <t>Voice</t>
  </si>
  <si>
    <t>Broadband</t>
  </si>
  <si>
    <t>Cloud, security and service management</t>
  </si>
  <si>
    <t>Procurement and partners</t>
  </si>
  <si>
    <t>Other managed services</t>
  </si>
  <si>
    <t>Other product</t>
  </si>
  <si>
    <t>Total product gross margin</t>
  </si>
  <si>
    <t>Other gains</t>
  </si>
  <si>
    <t>Total gross margin</t>
  </si>
  <si>
    <t>Connections</t>
  </si>
  <si>
    <t>`</t>
  </si>
  <si>
    <t>000's</t>
  </si>
  <si>
    <t>Mobile connections</t>
  </si>
  <si>
    <r>
      <t xml:space="preserve">Voice connections by type </t>
    </r>
    <r>
      <rPr>
        <b/>
        <vertAlign val="superscript"/>
        <sz val="10"/>
        <color theme="1"/>
        <rFont val="Calibri"/>
        <family val="2"/>
        <scheme val="minor"/>
      </rPr>
      <t>1</t>
    </r>
  </si>
  <si>
    <t>POTS &amp; ISDN</t>
  </si>
  <si>
    <t>VoIP</t>
  </si>
  <si>
    <t>Voice over wireless</t>
  </si>
  <si>
    <t>Broadband connections</t>
  </si>
  <si>
    <t>Copper</t>
  </si>
  <si>
    <t>Fibre</t>
  </si>
  <si>
    <t>Wireless</t>
  </si>
  <si>
    <r>
      <rPr>
        <b/>
        <vertAlign val="superscript"/>
        <sz val="10"/>
        <color theme="1"/>
        <rFont val="Calibri"/>
        <family val="2"/>
        <scheme val="minor"/>
      </rPr>
      <t>1</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Other voice revenue</t>
  </si>
  <si>
    <t>Other operating revenue</t>
  </si>
  <si>
    <t>Total operating revenues</t>
  </si>
  <si>
    <t>Total operating revenues and other gains</t>
  </si>
  <si>
    <t>Operating revenues includes revenues from Consumer, Business, Wholesale and other customer segments.</t>
  </si>
  <si>
    <t>Wireless broadband revenues and connections are included in broadband revenues and connections.</t>
  </si>
  <si>
    <t>Operating revenues and other gains by customer segment</t>
  </si>
  <si>
    <t>Consumer</t>
  </si>
  <si>
    <t>Business</t>
  </si>
  <si>
    <t>Wholesale and other</t>
  </si>
  <si>
    <t>Eliminations</t>
  </si>
  <si>
    <t>Finance lease interest income</t>
  </si>
  <si>
    <t>Other interest income</t>
  </si>
  <si>
    <t>Dividend income</t>
  </si>
  <si>
    <t>Share of associates' and joint ventures' net losses</t>
  </si>
  <si>
    <t>Revenue classification changes</t>
  </si>
  <si>
    <t>As part of the ongoing revision of the Agile business model, the management of certain product lines have been reallocated from one part of the business to another.  The details of the key changes and the associated impact on revenue reporting are as follows:</t>
  </si>
  <si>
    <t>Product name</t>
  </si>
  <si>
    <t>Services provided</t>
  </si>
  <si>
    <t>Previous category</t>
  </si>
  <si>
    <t>New category</t>
  </si>
  <si>
    <t>Videoconferencing</t>
  </si>
  <si>
    <t>Provision of videoconferencing and other collaboration services over an IT based platform</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Costs of change</t>
  </si>
  <si>
    <t>Other</t>
  </si>
  <si>
    <t>Total operating expenses</t>
  </si>
  <si>
    <t>Finance expense on debt</t>
  </si>
  <si>
    <t>Other interest and finance expense</t>
  </si>
  <si>
    <t>Lease interest expense</t>
  </si>
  <si>
    <t>Leased customer equipment interest expense</t>
  </si>
  <si>
    <t>Capitalised interest</t>
  </si>
  <si>
    <t>Depreciation - property, plant and equipment</t>
  </si>
  <si>
    <t>Depreciation - right-of-use assets</t>
  </si>
  <si>
    <t>Depreciation - leased customer equipment assets</t>
  </si>
  <si>
    <t>Amortisation of intangibles</t>
  </si>
  <si>
    <t>Less: costs of change</t>
  </si>
  <si>
    <t>Analysis &amp; KPI's - Mobile</t>
  </si>
  <si>
    <t>Mobile revenue by type (Consumer and Business)</t>
  </si>
  <si>
    <t>Mobile service revenue</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t>Number of mobile connections at period end - 6 month active - Consumer and Business</t>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t>Analysis &amp; KPI's - Voice</t>
  </si>
  <si>
    <t>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and international calling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 xml:space="preserve">2 </t>
    </r>
    <r>
      <rPr>
        <sz val="10"/>
        <color theme="1"/>
        <rFont val="Calibri"/>
        <family val="2"/>
        <scheme val="minor"/>
      </rPr>
      <t>Includes broadband access (UBA/UCLL/Fibre), modem and e-mail platform support costs.</t>
    </r>
  </si>
  <si>
    <t>Analysis &amp; KPI's - Cloud, Security and Service management</t>
  </si>
  <si>
    <t>Cloud, Security and Service mana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Procurement and partners gross margin %</t>
  </si>
  <si>
    <t>Analysis &amp; KPI's - Other managed services</t>
  </si>
  <si>
    <t>Managed data and networks</t>
  </si>
  <si>
    <t>Other managed services revenue</t>
  </si>
  <si>
    <r>
      <t>Other managed services product costs</t>
    </r>
    <r>
      <rPr>
        <vertAlign val="superscript"/>
        <sz val="10"/>
        <color theme="1"/>
        <rFont val="Calibri"/>
        <family val="2"/>
        <scheme val="minor"/>
      </rPr>
      <t>2</t>
    </r>
  </si>
  <si>
    <t>Other managed services gross margin</t>
  </si>
  <si>
    <t>Other managed services gross margin %</t>
  </si>
  <si>
    <r>
      <rPr>
        <vertAlign val="superscript"/>
        <sz val="10"/>
        <color theme="1"/>
        <rFont val="Calibri"/>
        <family val="2"/>
        <scheme val="minor"/>
      </rPr>
      <t>2</t>
    </r>
    <r>
      <rPr>
        <sz val="10"/>
        <color theme="1"/>
        <rFont val="Calibri"/>
        <family val="2"/>
        <scheme val="minor"/>
      </rPr>
      <t xml:space="preserve"> Includes wide area network access, international data, network backhaul and videoconferencing platform costs.</t>
    </r>
  </si>
  <si>
    <t>Statement of cash flows</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sale of business</t>
  </si>
  <si>
    <t>Proceeds from long-term investment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Receipts from finance leases</t>
  </si>
  <si>
    <t>Payments for dividends</t>
  </si>
  <si>
    <t>Payments for leases</t>
  </si>
  <si>
    <t>Payments for leased customer equipment assets</t>
  </si>
  <si>
    <t>Net cash flows from financing activities</t>
  </si>
  <si>
    <t>Net cash flow</t>
  </si>
  <si>
    <t xml:space="preserve">Opening cash position </t>
  </si>
  <si>
    <t xml:space="preserve">Closing cash position </t>
  </si>
  <si>
    <t>Analysis &amp; KPIs - Free cash flows</t>
  </si>
  <si>
    <t>excluding</t>
  </si>
  <si>
    <t>Increase/(decrease) in working capital</t>
  </si>
  <si>
    <t>Underlying free cash flow</t>
  </si>
  <si>
    <t>including</t>
  </si>
  <si>
    <t>(Increase)/decrease in working capital</t>
  </si>
  <si>
    <t>Free cashflow</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Group capital expenditure</t>
  </si>
  <si>
    <t>Cloud</t>
  </si>
  <si>
    <t>Converged Communications Network (CCN)</t>
  </si>
  <si>
    <t xml:space="preserve">International cable construction and capacity purchases </t>
  </si>
  <si>
    <t>IT systems</t>
  </si>
  <si>
    <t>Mobile network</t>
  </si>
  <si>
    <t>Core network infrastructure</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i>
    <t>H1 FY18</t>
  </si>
  <si>
    <t>H2 FY18</t>
  </si>
  <si>
    <t>H1 FY19</t>
  </si>
  <si>
    <t>H2 FY19</t>
  </si>
  <si>
    <t>H1 FY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0\);\-"/>
    <numFmt numFmtId="165" formatCode="#,##0.0%_);\(#,##0.0%\);\-\%_)"/>
    <numFmt numFmtId="166" formatCode="0.0%"/>
    <numFmt numFmtId="167" formatCode="0.0"/>
    <numFmt numFmtId="168" formatCode="_(* #,##0.00_);_(* \(#,##0.00\);_(* &quot;-&quot;??_);_(@_)"/>
    <numFmt numFmtId="169" formatCode="_(* #,##0_);_(* \(#,##0\);_(* &quot;-&quot;??_);_(@_)"/>
    <numFmt numFmtId="170" formatCode="#,##0.00_);\-\(#,##0.00\);\-_)"/>
    <numFmt numFmtId="171" formatCode="#,##0.00_);\(#,##0.00\);\-_)"/>
    <numFmt numFmtId="172" formatCode="#,##0.00\ ;\(#,##0.00\);\-"/>
    <numFmt numFmtId="173" formatCode="#,##0_);\(#,##0\);\-_)"/>
    <numFmt numFmtId="174" formatCode="_(* #,##0_);_(* \(#,##0\);_(* \-_);_(@_)"/>
  </numFmts>
  <fonts count="25" x14ac:knownFonts="1">
    <font>
      <sz val="10"/>
      <color theme="1"/>
      <name val="Calibri"/>
      <family val="2"/>
    </font>
    <font>
      <sz val="11"/>
      <color theme="1"/>
      <name val="Calibri"/>
      <family val="2"/>
      <scheme val="minor"/>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sz val="10"/>
      <name val="Calibri"/>
      <family val="2"/>
      <scheme val="minor"/>
    </font>
    <font>
      <b/>
      <vertAlign val="superscript"/>
      <sz val="10"/>
      <color theme="1"/>
      <name val="Calibri"/>
      <family val="2"/>
      <scheme val="minor"/>
    </font>
    <font>
      <b/>
      <sz val="10"/>
      <name val="Calibri"/>
      <family val="2"/>
      <scheme val="minor"/>
    </font>
    <font>
      <sz val="10"/>
      <name val="Arial"/>
      <family val="2"/>
    </font>
    <font>
      <vertAlign val="superscript"/>
      <sz val="10"/>
      <color theme="1"/>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i/>
      <sz val="10"/>
      <color rgb="FF000000"/>
      <name val="Calibri"/>
      <family val="2"/>
    </font>
    <font>
      <b/>
      <sz val="10"/>
      <color rgb="FF000000"/>
      <name val="Calibri"/>
      <family val="2"/>
    </font>
    <font>
      <i/>
      <sz val="10"/>
      <color theme="1"/>
      <name val="Calibri"/>
      <family val="2"/>
      <scheme val="minor"/>
    </font>
    <font>
      <i/>
      <sz val="10"/>
      <color rgb="FF000000"/>
      <name val="Calibri"/>
      <family val="2"/>
      <scheme val="minor"/>
    </font>
    <font>
      <i/>
      <sz val="10"/>
      <name val="Calibri"/>
      <family val="2"/>
      <scheme val="minor"/>
    </font>
    <font>
      <b/>
      <sz val="10"/>
      <color theme="1"/>
      <name val="Calibri"/>
      <family val="2"/>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7">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auto="1"/>
      </top>
      <bottom style="medium">
        <color auto="1"/>
      </bottom>
      <diagonal/>
    </border>
    <border>
      <left/>
      <right/>
      <top/>
      <bottom style="thin">
        <color theme="0" tint="-0.14993743705557422"/>
      </bottom>
      <diagonal/>
    </border>
  </borders>
  <cellStyleXfs count="10">
    <xf numFmtId="0" fontId="0" fillId="0" borderId="0"/>
    <xf numFmtId="168" fontId="10" fillId="0" borderId="0" applyFont="0" applyFill="0" applyBorder="0" applyAlignment="0" applyProtection="0"/>
    <xf numFmtId="9" fontId="10" fillId="0" borderId="0" applyFont="0" applyFill="0" applyBorder="0" applyAlignment="0" applyProtection="0"/>
    <xf numFmtId="0" fontId="3" fillId="0" borderId="0"/>
    <xf numFmtId="0" fontId="1" fillId="0" borderId="0"/>
    <xf numFmtId="0" fontId="3" fillId="0" borderId="0"/>
    <xf numFmtId="0" fontId="14" fillId="0" borderId="0" applyFont="0" applyFill="0" applyBorder="0" applyAlignment="0" applyProtection="0"/>
    <xf numFmtId="168" fontId="2" fillId="0" borderId="0" applyFont="0" applyFill="0" applyBorder="0" applyAlignment="0" applyProtection="0"/>
    <xf numFmtId="0" fontId="1" fillId="0" borderId="0"/>
    <xf numFmtId="0" fontId="1" fillId="0" borderId="0"/>
  </cellStyleXfs>
  <cellXfs count="133">
    <xf numFmtId="0" fontId="0" fillId="0" borderId="0" xfId="0"/>
    <xf numFmtId="0" fontId="4" fillId="2" borderId="0" xfId="3" applyFont="1" applyFill="1"/>
    <xf numFmtId="0" fontId="5" fillId="2" borderId="0" xfId="3" applyFont="1" applyFill="1"/>
    <xf numFmtId="0" fontId="6" fillId="0" borderId="0" xfId="4" applyFont="1"/>
    <xf numFmtId="0" fontId="7" fillId="3" borderId="1" xfId="5" applyFont="1" applyFill="1" applyBorder="1"/>
    <xf numFmtId="0" fontId="8" fillId="3" borderId="1" xfId="5" applyFont="1" applyFill="1" applyBorder="1"/>
    <xf numFmtId="0" fontId="9" fillId="0" borderId="0" xfId="4" applyFont="1" applyAlignment="1">
      <alignment horizontal="right"/>
    </xf>
    <xf numFmtId="0" fontId="9" fillId="0" borderId="2" xfId="4" applyFont="1" applyBorder="1" applyAlignment="1">
      <alignment horizontal="right"/>
    </xf>
    <xf numFmtId="0" fontId="9" fillId="0" borderId="0" xfId="4" applyFont="1" applyAlignment="1">
      <alignment horizontal="right" wrapText="1"/>
    </xf>
    <xf numFmtId="164" fontId="6" fillId="0" borderId="0" xfId="4" applyNumberFormat="1" applyFont="1"/>
    <xf numFmtId="164" fontId="6" fillId="0" borderId="3" xfId="4" applyNumberFormat="1" applyFont="1" applyBorder="1"/>
    <xf numFmtId="165" fontId="6" fillId="0" borderId="3" xfId="2" applyNumberFormat="1" applyFont="1" applyBorder="1" applyAlignment="1">
      <alignment horizontal="right"/>
    </xf>
    <xf numFmtId="166" fontId="6" fillId="0" borderId="0" xfId="2" applyNumberFormat="1" applyFont="1"/>
    <xf numFmtId="165" fontId="6" fillId="0" borderId="0" xfId="2" applyNumberFormat="1" applyFont="1" applyAlignment="1">
      <alignment horizontal="right"/>
    </xf>
    <xf numFmtId="0" fontId="9" fillId="0" borderId="0" xfId="4" applyFont="1"/>
    <xf numFmtId="164" fontId="9" fillId="0" borderId="1" xfId="4" applyNumberFormat="1" applyFont="1" applyBorder="1"/>
    <xf numFmtId="165" fontId="9" fillId="0" borderId="1" xfId="2" applyNumberFormat="1" applyFont="1" applyBorder="1" applyAlignment="1">
      <alignment horizontal="right"/>
    </xf>
    <xf numFmtId="165" fontId="6" fillId="0" borderId="0" xfId="4" applyNumberFormat="1" applyFont="1"/>
    <xf numFmtId="0" fontId="6" fillId="0" borderId="0" xfId="4" applyFont="1" applyAlignment="1">
      <alignment wrapText="1"/>
    </xf>
    <xf numFmtId="165" fontId="11" fillId="0" borderId="0" xfId="2" applyNumberFormat="1" applyFont="1" applyAlignment="1">
      <alignment horizontal="right"/>
    </xf>
    <xf numFmtId="165" fontId="6" fillId="0" borderId="0" xfId="2" applyNumberFormat="1" applyFont="1"/>
    <xf numFmtId="167" fontId="6" fillId="0" borderId="0" xfId="4" applyNumberFormat="1" applyFont="1"/>
    <xf numFmtId="2" fontId="6" fillId="0" borderId="0" xfId="4" applyNumberFormat="1" applyFont="1"/>
    <xf numFmtId="169" fontId="6" fillId="0" borderId="0" xfId="1" applyNumberFormat="1" applyFont="1"/>
    <xf numFmtId="0" fontId="6" fillId="0" borderId="0" xfId="4" applyFont="1" applyAlignment="1">
      <alignment vertical="top" wrapText="1"/>
    </xf>
    <xf numFmtId="165" fontId="6" fillId="0" borderId="0" xfId="4" applyNumberFormat="1" applyFont="1" applyAlignment="1">
      <alignment vertical="top" wrapText="1"/>
    </xf>
    <xf numFmtId="0" fontId="6" fillId="0" borderId="0" xfId="4" applyFont="1" applyAlignment="1">
      <alignment horizontal="left" vertical="top" wrapText="1"/>
    </xf>
    <xf numFmtId="0" fontId="9" fillId="0" borderId="0" xfId="4" applyFont="1" applyAlignment="1">
      <alignment horizontal="left" vertical="top" wrapText="1"/>
    </xf>
    <xf numFmtId="164" fontId="6" fillId="0" borderId="0" xfId="4" applyNumberFormat="1" applyFont="1" applyAlignment="1">
      <alignment horizontal="right" vertical="top" wrapText="1"/>
    </xf>
    <xf numFmtId="164" fontId="9" fillId="0" borderId="3" xfId="4" applyNumberFormat="1" applyFont="1" applyBorder="1" applyAlignment="1">
      <alignment horizontal="right" vertical="top" wrapText="1"/>
    </xf>
    <xf numFmtId="164" fontId="9" fillId="0" borderId="3" xfId="4" applyNumberFormat="1" applyFont="1" applyBorder="1"/>
    <xf numFmtId="165" fontId="9" fillId="0" borderId="3" xfId="2" applyNumberFormat="1" applyFont="1" applyBorder="1" applyAlignment="1">
      <alignment horizontal="right"/>
    </xf>
    <xf numFmtId="0" fontId="6" fillId="0" borderId="2" xfId="4" applyFont="1" applyBorder="1" applyAlignment="1">
      <alignment vertical="top"/>
    </xf>
    <xf numFmtId="0" fontId="6" fillId="0" borderId="0" xfId="4" applyFont="1" applyAlignment="1">
      <alignment horizontal="left" indent="1"/>
    </xf>
    <xf numFmtId="0" fontId="9" fillId="0" borderId="2" xfId="4" applyFont="1" applyBorder="1" applyAlignment="1">
      <alignment horizontal="right" wrapText="1"/>
    </xf>
    <xf numFmtId="170" fontId="6" fillId="0" borderId="0" xfId="4" applyNumberFormat="1" applyFont="1"/>
    <xf numFmtId="171" fontId="6" fillId="0" borderId="0" xfId="4" applyNumberFormat="1" applyFont="1"/>
    <xf numFmtId="170" fontId="6" fillId="0" borderId="2" xfId="4" applyNumberFormat="1" applyFont="1" applyBorder="1"/>
    <xf numFmtId="171" fontId="6" fillId="0" borderId="2" xfId="4" applyNumberFormat="1" applyFont="1" applyBorder="1"/>
    <xf numFmtId="166" fontId="6" fillId="0" borderId="3" xfId="2" applyNumberFormat="1" applyFont="1" applyBorder="1" applyAlignment="1">
      <alignment horizontal="right"/>
    </xf>
    <xf numFmtId="0" fontId="6" fillId="0" borderId="0" xfId="4" applyFont="1" applyAlignment="1">
      <alignment horizontal="left" indent="2"/>
    </xf>
    <xf numFmtId="166" fontId="6" fillId="0" borderId="0" xfId="2" applyNumberFormat="1" applyFont="1" applyBorder="1"/>
    <xf numFmtId="164" fontId="6" fillId="0" borderId="2" xfId="4" applyNumberFormat="1" applyFont="1" applyBorder="1"/>
    <xf numFmtId="0" fontId="13" fillId="0" borderId="2" xfId="4" applyFont="1" applyBorder="1" applyAlignment="1">
      <alignment horizontal="left" vertical="top"/>
    </xf>
    <xf numFmtId="0" fontId="13" fillId="0" borderId="0" xfId="4" applyFont="1" applyAlignment="1">
      <alignment horizontal="left" vertical="top"/>
    </xf>
    <xf numFmtId="0" fontId="11" fillId="0" borderId="2" xfId="6" applyFont="1" applyBorder="1" applyAlignment="1">
      <alignment horizontal="right"/>
    </xf>
    <xf numFmtId="0" fontId="6" fillId="0" borderId="4" xfId="4" applyFont="1" applyBorder="1" applyAlignment="1">
      <alignment vertical="top" wrapText="1"/>
    </xf>
    <xf numFmtId="0" fontId="6" fillId="0" borderId="4" xfId="4" applyFont="1" applyBorder="1" applyAlignment="1">
      <alignment vertical="top"/>
    </xf>
    <xf numFmtId="0" fontId="6" fillId="0" borderId="4" xfId="4" applyFont="1" applyBorder="1" applyAlignment="1">
      <alignment horizontal="left" vertical="top"/>
    </xf>
    <xf numFmtId="0" fontId="11" fillId="0" borderId="0" xfId="4" applyFont="1"/>
    <xf numFmtId="168" fontId="13" fillId="0" borderId="0" xfId="7" applyFont="1" applyAlignment="1">
      <alignment horizontal="right"/>
    </xf>
    <xf numFmtId="168" fontId="13" fillId="0" borderId="0" xfId="7" quotePrefix="1" applyFont="1" applyAlignment="1">
      <alignment horizontal="right"/>
    </xf>
    <xf numFmtId="0" fontId="11" fillId="0" borderId="0" xfId="7" applyNumberFormat="1" applyFont="1"/>
    <xf numFmtId="0" fontId="13" fillId="0" borderId="0" xfId="4" applyFont="1"/>
    <xf numFmtId="0" fontId="11" fillId="0" borderId="0" xfId="4" applyFont="1" applyAlignment="1">
      <alignment horizontal="left" indent="1"/>
    </xf>
    <xf numFmtId="165" fontId="6" fillId="0" borderId="2" xfId="2" applyNumberFormat="1" applyFont="1" applyBorder="1" applyAlignment="1">
      <alignment horizontal="right"/>
    </xf>
    <xf numFmtId="164" fontId="9" fillId="0" borderId="0" xfId="4" applyNumberFormat="1" applyFont="1"/>
    <xf numFmtId="166" fontId="6" fillId="0" borderId="0" xfId="2" applyNumberFormat="1" applyFont="1" applyAlignment="1">
      <alignment horizontal="right"/>
    </xf>
    <xf numFmtId="0" fontId="9" fillId="0" borderId="0" xfId="4" applyFont="1" applyAlignment="1">
      <alignment wrapText="1"/>
    </xf>
    <xf numFmtId="0" fontId="9" fillId="0" borderId="0" xfId="4" applyFont="1" applyAlignment="1">
      <alignment vertical="top"/>
    </xf>
    <xf numFmtId="172" fontId="6" fillId="0" borderId="0" xfId="4" applyNumberFormat="1" applyFont="1"/>
    <xf numFmtId="173" fontId="6" fillId="0" borderId="0" xfId="4" applyNumberFormat="1" applyFont="1"/>
    <xf numFmtId="173" fontId="6" fillId="0" borderId="3" xfId="4" applyNumberFormat="1" applyFont="1" applyBorder="1"/>
    <xf numFmtId="0" fontId="6" fillId="0" borderId="0" xfId="4" applyFont="1" applyAlignment="1">
      <alignment horizontal="left"/>
    </xf>
    <xf numFmtId="0" fontId="6" fillId="0" borderId="0" xfId="4" applyFont="1" applyAlignment="1">
      <alignment horizontal="right"/>
    </xf>
    <xf numFmtId="165" fontId="6" fillId="0" borderId="0" xfId="2" applyNumberFormat="1" applyFont="1" applyBorder="1" applyAlignment="1">
      <alignment horizontal="right"/>
    </xf>
    <xf numFmtId="0" fontId="6" fillId="0" borderId="0" xfId="8" applyFont="1"/>
    <xf numFmtId="0" fontId="9" fillId="0" borderId="2" xfId="8" applyFont="1" applyBorder="1" applyAlignment="1">
      <alignment horizontal="right"/>
    </xf>
    <xf numFmtId="0" fontId="16" fillId="0" borderId="0" xfId="0" applyFont="1" applyAlignment="1">
      <alignment horizontal="left" vertical="center" wrapText="1"/>
    </xf>
    <xf numFmtId="164" fontId="6" fillId="0" borderId="0" xfId="8" applyNumberFormat="1" applyFont="1"/>
    <xf numFmtId="164" fontId="6" fillId="0" borderId="3" xfId="8" applyNumberFormat="1" applyFont="1" applyBorder="1"/>
    <xf numFmtId="0" fontId="17" fillId="0" borderId="0" xfId="0" applyFont="1" applyAlignment="1">
      <alignment horizontal="left" vertical="center" wrapText="1"/>
    </xf>
    <xf numFmtId="174" fontId="11" fillId="0" borderId="0" xfId="0" applyNumberFormat="1" applyFont="1" applyAlignment="1">
      <alignment horizontal="right" vertical="center" wrapText="1"/>
    </xf>
    <xf numFmtId="0" fontId="6" fillId="0" borderId="0" xfId="8" applyFont="1" applyAlignment="1">
      <alignment vertical="center"/>
    </xf>
    <xf numFmtId="164" fontId="6" fillId="0" borderId="0" xfId="8" applyNumberFormat="1" applyFont="1" applyAlignment="1">
      <alignment vertical="center"/>
    </xf>
    <xf numFmtId="165" fontId="6" fillId="0" borderId="0" xfId="2" applyNumberFormat="1" applyFont="1" applyAlignment="1">
      <alignment horizontal="right" vertical="center"/>
    </xf>
    <xf numFmtId="0" fontId="16" fillId="0" borderId="1" xfId="0" applyFont="1" applyBorder="1" applyAlignment="1">
      <alignment horizontal="left" vertical="center" wrapText="1"/>
    </xf>
    <xf numFmtId="174" fontId="13" fillId="0" borderId="1" xfId="0" applyNumberFormat="1" applyFont="1" applyBorder="1" applyAlignment="1">
      <alignment horizontal="right" vertical="center" wrapText="1"/>
    </xf>
    <xf numFmtId="164" fontId="9" fillId="0" borderId="1" xfId="8" applyNumberFormat="1" applyFont="1" applyBorder="1"/>
    <xf numFmtId="0" fontId="11" fillId="0" borderId="0" xfId="0" applyFont="1" applyAlignment="1">
      <alignment horizontal="left" vertical="center" wrapText="1"/>
    </xf>
    <xf numFmtId="174" fontId="13" fillId="0" borderId="0" xfId="0" applyNumberFormat="1" applyFont="1" applyAlignment="1">
      <alignment horizontal="right" vertical="center" wrapText="1"/>
    </xf>
    <xf numFmtId="0" fontId="16" fillId="0" borderId="3" xfId="0" applyFont="1" applyBorder="1" applyAlignment="1">
      <alignment horizontal="left" vertical="center" wrapText="1"/>
    </xf>
    <xf numFmtId="174" fontId="13" fillId="0" borderId="3" xfId="0" applyNumberFormat="1" applyFont="1" applyBorder="1" applyAlignment="1">
      <alignment horizontal="right" vertical="center" wrapText="1"/>
    </xf>
    <xf numFmtId="0" fontId="16" fillId="0" borderId="5" xfId="0" applyFont="1" applyBorder="1" applyAlignment="1">
      <alignment horizontal="left" vertical="center" wrapText="1"/>
    </xf>
    <xf numFmtId="174" fontId="13" fillId="0" borderId="5" xfId="0" applyNumberFormat="1" applyFont="1" applyBorder="1" applyAlignment="1">
      <alignment horizontal="right" vertical="center" wrapText="1"/>
    </xf>
    <xf numFmtId="164" fontId="6" fillId="0" borderId="5" xfId="8" applyNumberFormat="1" applyFont="1" applyBorder="1"/>
    <xf numFmtId="165" fontId="6" fillId="0" borderId="5" xfId="2" applyNumberFormat="1" applyFont="1" applyBorder="1" applyAlignment="1">
      <alignment horizontal="right"/>
    </xf>
    <xf numFmtId="0" fontId="17" fillId="0" borderId="6" xfId="0" applyFont="1" applyBorder="1" applyAlignment="1">
      <alignment horizontal="left" vertical="center" wrapText="1"/>
    </xf>
    <xf numFmtId="174" fontId="11" fillId="0" borderId="6" xfId="0" applyNumberFormat="1" applyFont="1" applyBorder="1" applyAlignment="1">
      <alignment horizontal="right" vertical="center" wrapText="1"/>
    </xf>
    <xf numFmtId="0" fontId="9" fillId="0" borderId="2" xfId="8" applyFont="1" applyBorder="1" applyAlignment="1">
      <alignment horizontal="right" wrapText="1"/>
    </xf>
    <xf numFmtId="0" fontId="18" fillId="0" borderId="0" xfId="0" applyFont="1" applyAlignment="1">
      <alignment vertical="center"/>
    </xf>
    <xf numFmtId="174" fontId="6" fillId="0" borderId="0" xfId="8" applyNumberFormat="1" applyFont="1"/>
    <xf numFmtId="0" fontId="18" fillId="0" borderId="0" xfId="0" applyFont="1" applyAlignment="1">
      <alignment horizontal="left" vertical="center" wrapText="1" indent="1"/>
    </xf>
    <xf numFmtId="174" fontId="6" fillId="0" borderId="0" xfId="8" applyNumberFormat="1" applyFont="1" applyAlignment="1">
      <alignment vertical="center"/>
    </xf>
    <xf numFmtId="0" fontId="19" fillId="0" borderId="0" xfId="0" applyFont="1" applyAlignment="1">
      <alignment vertical="center" wrapText="1"/>
    </xf>
    <xf numFmtId="0" fontId="20" fillId="0" borderId="5" xfId="0" applyFont="1" applyBorder="1" applyAlignment="1">
      <alignment vertical="center" wrapText="1"/>
    </xf>
    <xf numFmtId="174" fontId="9" fillId="0" borderId="5" xfId="8" applyNumberFormat="1" applyFont="1" applyBorder="1" applyAlignment="1">
      <alignment vertical="center"/>
    </xf>
    <xf numFmtId="0" fontId="9" fillId="0" borderId="0" xfId="8" applyFont="1" applyAlignment="1">
      <alignment vertical="center"/>
    </xf>
    <xf numFmtId="164" fontId="9" fillId="0" borderId="5" xfId="8" applyNumberFormat="1" applyFont="1" applyBorder="1" applyAlignment="1">
      <alignment vertical="center"/>
    </xf>
    <xf numFmtId="165" fontId="9" fillId="0" borderId="5" xfId="2" applyNumberFormat="1" applyFont="1" applyBorder="1" applyAlignment="1">
      <alignment horizontal="right" vertical="center"/>
    </xf>
    <xf numFmtId="0" fontId="21" fillId="0" borderId="0" xfId="8" applyFont="1"/>
    <xf numFmtId="0" fontId="9" fillId="0" borderId="0" xfId="8" applyFont="1"/>
    <xf numFmtId="0" fontId="22" fillId="0" borderId="0" xfId="0" applyFont="1" applyAlignment="1">
      <alignment horizontal="left" vertical="center" wrapText="1"/>
    </xf>
    <xf numFmtId="174" fontId="23" fillId="0" borderId="0" xfId="0" applyNumberFormat="1" applyFont="1" applyAlignment="1">
      <alignment horizontal="right" vertical="center" wrapText="1"/>
    </xf>
    <xf numFmtId="164" fontId="21" fillId="0" borderId="0" xfId="8" applyNumberFormat="1" applyFont="1"/>
    <xf numFmtId="165" fontId="21" fillId="0" borderId="0" xfId="2" applyNumberFormat="1" applyFont="1" applyAlignment="1">
      <alignment horizontal="right"/>
    </xf>
    <xf numFmtId="0" fontId="17" fillId="0" borderId="0" xfId="0" applyFont="1" applyAlignment="1">
      <alignment horizontal="left" vertical="center" wrapText="1" indent="1"/>
    </xf>
    <xf numFmtId="9" fontId="11" fillId="0" borderId="0" xfId="2" applyFont="1" applyAlignment="1">
      <alignment horizontal="right" vertical="center" wrapText="1"/>
    </xf>
    <xf numFmtId="0" fontId="6" fillId="0" borderId="0" xfId="9" applyFont="1"/>
    <xf numFmtId="0" fontId="9" fillId="0" borderId="2" xfId="9" applyFont="1" applyBorder="1" applyAlignment="1">
      <alignment horizontal="right"/>
    </xf>
    <xf numFmtId="164" fontId="6" fillId="0" borderId="0" xfId="9" applyNumberFormat="1" applyFont="1"/>
    <xf numFmtId="0" fontId="6" fillId="0" borderId="0" xfId="4" applyFont="1" applyAlignment="1">
      <alignment vertical="center"/>
    </xf>
    <xf numFmtId="164" fontId="6" fillId="0" borderId="3" xfId="4" applyNumberFormat="1" applyFont="1" applyBorder="1" applyAlignment="1">
      <alignment vertical="center"/>
    </xf>
    <xf numFmtId="165" fontId="6" fillId="0" borderId="3" xfId="2" applyNumberFormat="1" applyFont="1" applyBorder="1" applyAlignment="1">
      <alignment horizontal="right" vertical="center"/>
    </xf>
    <xf numFmtId="0" fontId="0" fillId="0" borderId="0" xfId="0" applyAlignment="1">
      <alignment vertical="center"/>
    </xf>
    <xf numFmtId="164" fontId="6" fillId="0" borderId="0" xfId="4" applyNumberFormat="1" applyFont="1" applyAlignment="1">
      <alignment vertical="center"/>
    </xf>
    <xf numFmtId="0" fontId="6" fillId="0" borderId="0" xfId="9" applyFont="1" applyAlignment="1">
      <alignment vertical="center" wrapText="1"/>
    </xf>
    <xf numFmtId="164" fontId="6" fillId="0" borderId="0" xfId="9" applyNumberFormat="1" applyFont="1" applyAlignment="1">
      <alignment vertical="center"/>
    </xf>
    <xf numFmtId="0" fontId="6" fillId="0" borderId="0" xfId="9" applyFont="1" applyAlignment="1">
      <alignment vertical="center"/>
    </xf>
    <xf numFmtId="164" fontId="6" fillId="0" borderId="2" xfId="9" applyNumberFormat="1" applyFont="1" applyBorder="1"/>
    <xf numFmtId="0" fontId="9" fillId="0" borderId="0" xfId="9" applyFont="1" applyAlignment="1">
      <alignment vertical="center" wrapText="1"/>
    </xf>
    <xf numFmtId="164" fontId="9" fillId="0" borderId="1" xfId="9" applyNumberFormat="1" applyFont="1" applyBorder="1" applyAlignment="1">
      <alignment vertical="center"/>
    </xf>
    <xf numFmtId="0" fontId="24" fillId="0" borderId="0" xfId="0" applyFont="1" applyAlignment="1">
      <alignment vertical="center"/>
    </xf>
    <xf numFmtId="164" fontId="9" fillId="0" borderId="1" xfId="4" applyNumberFormat="1" applyFont="1" applyBorder="1" applyAlignment="1">
      <alignment vertical="center"/>
    </xf>
    <xf numFmtId="165" fontId="9" fillId="0" borderId="1" xfId="2" applyNumberFormat="1" applyFont="1" applyBorder="1" applyAlignment="1">
      <alignment horizontal="right" vertical="center"/>
    </xf>
    <xf numFmtId="0" fontId="6" fillId="0" borderId="0" xfId="4" applyFont="1" applyAlignment="1">
      <alignment horizontal="left" vertical="top" wrapText="1"/>
    </xf>
    <xf numFmtId="0" fontId="9" fillId="0" borderId="0" xfId="4" applyFont="1" applyAlignment="1">
      <alignment horizontal="center" wrapText="1"/>
    </xf>
    <xf numFmtId="0" fontId="6" fillId="0" borderId="4" xfId="4" applyFont="1" applyBorder="1" applyAlignment="1">
      <alignment horizontal="left" vertical="top" wrapText="1"/>
    </xf>
    <xf numFmtId="0" fontId="6" fillId="0" borderId="0" xfId="4" applyFont="1" applyAlignment="1">
      <alignment horizontal="left" wrapText="1"/>
    </xf>
    <xf numFmtId="0" fontId="9" fillId="0" borderId="0" xfId="4" applyFont="1" applyAlignment="1">
      <alignment horizontal="left" vertical="top" wrapText="1"/>
    </xf>
    <xf numFmtId="0" fontId="9" fillId="0" borderId="0" xfId="4" applyFont="1" applyAlignment="1">
      <alignment horizontal="left" wrapText="1"/>
    </xf>
    <xf numFmtId="0" fontId="6" fillId="0" borderId="0" xfId="9" applyFont="1" applyAlignment="1">
      <alignment horizontal="left" wrapText="1"/>
    </xf>
    <xf numFmtId="0" fontId="6" fillId="0" borderId="0" xfId="9" applyFont="1" applyAlignment="1">
      <alignment horizontal="left" vertical="top" wrapText="1"/>
    </xf>
  </cellXfs>
  <cellStyles count="10">
    <cellStyle name="Comma" xfId="1" builtinId="3"/>
    <cellStyle name="Comma 2" xfId="7" xr:uid="{7A79FE23-15FB-4A84-BB85-F8151B7A7E74}"/>
    <cellStyle name="Comma 3 2" xfId="6" xr:uid="{4992802E-D3BF-461E-BCE5-3096473E1886}"/>
    <cellStyle name="Normal" xfId="0" builtinId="0"/>
    <cellStyle name="Normal 3" xfId="4" xr:uid="{B0943291-3F79-4B65-AA38-76CD11514D6D}"/>
    <cellStyle name="Normal 3 2" xfId="8" xr:uid="{749041EA-154F-43F7-A1BD-12472F58D31F}"/>
    <cellStyle name="Normal 6" xfId="9" xr:uid="{4013A8E4-0BE3-4CAA-92BB-4215C2FE66E5}"/>
    <cellStyle name="Normal_05LRP Overlays" xfId="3" xr:uid="{F56EAEDD-D30B-4DF8-A9C2-0D58FA504182}"/>
    <cellStyle name="Normal_Sarbox Analysis" xfId="5" xr:uid="{6C9557D2-48A6-4899-9CDA-AFDD21B988BE}"/>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96568-5E86-4DA1-AEFF-FBC11BA62864}">
  <sheetPr>
    <pageSetUpPr fitToPage="1"/>
  </sheetPr>
  <dimension ref="A1:R102"/>
  <sheetViews>
    <sheetView showGridLines="0" tabSelected="1" zoomScaleNormal="100" zoomScaleSheetLayoutView="100" workbookViewId="0">
      <selection activeCell="L16" sqref="L16"/>
    </sheetView>
  </sheetViews>
  <sheetFormatPr defaultColWidth="7.7109375" defaultRowHeight="12.75" x14ac:dyDescent="0.2"/>
  <cols>
    <col min="1" max="1" width="45.28515625" style="3" customWidth="1"/>
    <col min="2" max="6" width="7.7109375" style="3"/>
    <col min="7" max="7" width="1.42578125" style="3" customWidth="1"/>
    <col min="8" max="9" width="8" style="3" customWidth="1"/>
    <col min="10" max="16384" width="7.7109375" style="3"/>
  </cols>
  <sheetData>
    <row r="1" spans="1:16" ht="28.5" x14ac:dyDescent="0.45">
      <c r="A1" s="1" t="s">
        <v>0</v>
      </c>
      <c r="B1" s="2"/>
      <c r="C1" s="2"/>
      <c r="D1" s="2"/>
      <c r="E1" s="2"/>
      <c r="F1" s="2"/>
      <c r="G1" s="1"/>
      <c r="H1" s="1"/>
      <c r="I1" s="1"/>
    </row>
    <row r="3" spans="1:16" ht="21" x14ac:dyDescent="0.35">
      <c r="A3" s="4" t="s">
        <v>1</v>
      </c>
      <c r="B3" s="5"/>
      <c r="C3" s="5"/>
      <c r="D3" s="5"/>
      <c r="E3" s="5"/>
      <c r="F3" s="5"/>
      <c r="G3" s="5"/>
      <c r="H3" s="5"/>
      <c r="I3" s="5"/>
    </row>
    <row r="5" spans="1:16" ht="12.75" customHeight="1" x14ac:dyDescent="0.2">
      <c r="B5" s="6" t="s">
        <v>239</v>
      </c>
      <c r="C5" s="6" t="s">
        <v>240</v>
      </c>
      <c r="D5" s="6" t="s">
        <v>241</v>
      </c>
      <c r="E5" s="6" t="s">
        <v>242</v>
      </c>
      <c r="F5" s="6" t="s">
        <v>243</v>
      </c>
      <c r="H5" s="126" t="str">
        <f ca="1">+D5 &amp; " v " &amp;F5</f>
        <v>H1 FY19 v H1 FY20</v>
      </c>
      <c r="I5" s="126"/>
    </row>
    <row r="6" spans="1:16" x14ac:dyDescent="0.2">
      <c r="B6" s="7" t="s">
        <v>2</v>
      </c>
      <c r="C6" s="7" t="s">
        <v>2</v>
      </c>
      <c r="D6" s="7" t="s">
        <v>2</v>
      </c>
      <c r="E6" s="7" t="s">
        <v>2</v>
      </c>
      <c r="F6" s="7" t="s">
        <v>2</v>
      </c>
      <c r="H6" s="7" t="s">
        <v>2</v>
      </c>
      <c r="I6" s="8" t="s">
        <v>3</v>
      </c>
    </row>
    <row r="7" spans="1:16" x14ac:dyDescent="0.2">
      <c r="A7" s="3" t="s">
        <v>4</v>
      </c>
      <c r="B7" s="9">
        <v>1761.0000000000007</v>
      </c>
      <c r="C7" s="9">
        <v>1772.0000000000002</v>
      </c>
      <c r="D7" s="9">
        <v>1753.9989651800013</v>
      </c>
      <c r="E7" s="9">
        <v>1778.9999999999991</v>
      </c>
      <c r="F7" s="9">
        <v>1823.9999999999993</v>
      </c>
      <c r="H7" s="10">
        <f ca="1">+F7-D7</f>
        <v>70.00103481999804</v>
      </c>
      <c r="I7" s="11">
        <f ca="1">+IF(D7&lt;&gt;0,IF(ABS((H7)/D7)&gt;1,"NM ",(H7)/D7*SIGN(D7)),"NM ")</f>
        <v>3.9909393454410788E-2</v>
      </c>
      <c r="K7" s="12"/>
      <c r="L7" s="12"/>
      <c r="M7" s="12"/>
      <c r="N7" s="12"/>
      <c r="O7" s="12"/>
      <c r="P7" s="12"/>
    </row>
    <row r="8" spans="1:16" x14ac:dyDescent="0.2">
      <c r="A8" s="3" t="s">
        <v>5</v>
      </c>
      <c r="B8" s="9">
        <v>-1305</v>
      </c>
      <c r="C8" s="9">
        <v>-1247</v>
      </c>
      <c r="D8" s="9">
        <v>-1265</v>
      </c>
      <c r="E8" s="9">
        <v>-1178</v>
      </c>
      <c r="F8" s="9">
        <v>-1324</v>
      </c>
      <c r="H8" s="9">
        <f t="shared" ref="H8:H16" ca="1" si="0">+F8-D8</f>
        <v>-59</v>
      </c>
      <c r="I8" s="13">
        <f t="shared" ref="I8:I16" ca="1" si="1">+IF(D8&lt;&gt;0,IF(ABS((H8)/D8)&gt;1,"NM ",(H8)/D8*SIGN(D8)),"NM ")</f>
        <v>-4.6640316205533598E-2</v>
      </c>
    </row>
    <row r="9" spans="1:16" x14ac:dyDescent="0.2">
      <c r="A9" s="14" t="s">
        <v>6</v>
      </c>
      <c r="B9" s="15">
        <f ca="1">+SUM(B7:B8)</f>
        <v>456.00000000000068</v>
      </c>
      <c r="C9" s="15">
        <f t="shared" ref="C9:E9" ca="1" si="2">+SUM(C7:C8)</f>
        <v>525.00000000000023</v>
      </c>
      <c r="D9" s="15">
        <f t="shared" ca="1" si="2"/>
        <v>488.99896518000128</v>
      </c>
      <c r="E9" s="15">
        <f t="shared" ca="1" si="2"/>
        <v>600.99999999999909</v>
      </c>
      <c r="F9" s="15">
        <f t="shared" ref="F9" ca="1" si="3">+SUM(F7:F8)</f>
        <v>499.99999999999932</v>
      </c>
      <c r="H9" s="15">
        <f t="shared" ca="1" si="0"/>
        <v>11.00103481999804</v>
      </c>
      <c r="I9" s="16">
        <f t="shared" ca="1" si="1"/>
        <v>2.2497051330054536E-2</v>
      </c>
    </row>
    <row r="10" spans="1:16" x14ac:dyDescent="0.2">
      <c r="A10" s="3" t="s">
        <v>7</v>
      </c>
      <c r="B10" s="9">
        <v>16</v>
      </c>
      <c r="C10" s="9">
        <v>19</v>
      </c>
      <c r="D10" s="9">
        <v>18</v>
      </c>
      <c r="E10" s="9">
        <v>19</v>
      </c>
      <c r="F10" s="9">
        <v>18</v>
      </c>
      <c r="H10" s="9">
        <f t="shared" ca="1" si="0"/>
        <v>0</v>
      </c>
      <c r="I10" s="13">
        <f t="shared" ca="1" si="1"/>
        <v>0</v>
      </c>
    </row>
    <row r="11" spans="1:16" x14ac:dyDescent="0.2">
      <c r="A11" s="3" t="s">
        <v>8</v>
      </c>
      <c r="B11" s="9">
        <v>-37</v>
      </c>
      <c r="C11" s="9">
        <v>-40</v>
      </c>
      <c r="D11" s="9">
        <v>-40</v>
      </c>
      <c r="E11" s="9">
        <v>-45</v>
      </c>
      <c r="F11" s="9">
        <v>-46</v>
      </c>
      <c r="H11" s="9">
        <f t="shared" ca="1" si="0"/>
        <v>-6</v>
      </c>
      <c r="I11" s="13">
        <f t="shared" ca="1" si="1"/>
        <v>-0.15</v>
      </c>
    </row>
    <row r="12" spans="1:16" x14ac:dyDescent="0.2">
      <c r="A12" s="3" t="s">
        <v>9</v>
      </c>
      <c r="B12" s="9">
        <v>-237</v>
      </c>
      <c r="C12" s="9">
        <v>-244</v>
      </c>
      <c r="D12" s="9">
        <v>-245</v>
      </c>
      <c r="E12" s="9">
        <v>-232</v>
      </c>
      <c r="F12" s="9">
        <v>-234</v>
      </c>
      <c r="H12" s="9">
        <f t="shared" ca="1" si="0"/>
        <v>11</v>
      </c>
      <c r="I12" s="13">
        <f t="shared" ca="1" si="1"/>
        <v>4.4897959183673466E-2</v>
      </c>
    </row>
    <row r="13" spans="1:16" x14ac:dyDescent="0.2">
      <c r="A13" s="3" t="s">
        <v>10</v>
      </c>
      <c r="B13" s="9">
        <v>27</v>
      </c>
      <c r="C13" s="9">
        <v>20</v>
      </c>
      <c r="D13" s="9">
        <v>0</v>
      </c>
      <c r="E13" s="9">
        <v>14</v>
      </c>
      <c r="F13" s="9">
        <v>-1</v>
      </c>
      <c r="H13" s="9">
        <f t="shared" ca="1" si="0"/>
        <v>-1</v>
      </c>
      <c r="I13" s="13" t="str">
        <f t="shared" ca="1" si="1"/>
        <v xml:space="preserve">NM </v>
      </c>
    </row>
    <row r="14" spans="1:16" x14ac:dyDescent="0.2">
      <c r="A14" s="14" t="s">
        <v>11</v>
      </c>
      <c r="B14" s="15">
        <f t="shared" ref="B14:F14" ca="1" si="4">+SUM(B9:B13)</f>
        <v>225.00000000000068</v>
      </c>
      <c r="C14" s="15">
        <f t="shared" ca="1" si="4"/>
        <v>280.00000000000023</v>
      </c>
      <c r="D14" s="15">
        <f t="shared" ca="1" si="4"/>
        <v>221.99896518000128</v>
      </c>
      <c r="E14" s="15">
        <f t="shared" ca="1" si="4"/>
        <v>356.99999999999909</v>
      </c>
      <c r="F14" s="15">
        <f t="shared" ca="1" si="4"/>
        <v>236.99999999999932</v>
      </c>
      <c r="H14" s="15">
        <f t="shared" ca="1" si="0"/>
        <v>15.00103481999804</v>
      </c>
      <c r="I14" s="16">
        <f t="shared" ca="1" si="1"/>
        <v>6.757254389827852E-2</v>
      </c>
    </row>
    <row r="15" spans="1:16" x14ac:dyDescent="0.2">
      <c r="A15" s="3" t="s">
        <v>12</v>
      </c>
      <c r="B15" s="9">
        <v>-63</v>
      </c>
      <c r="C15" s="9">
        <v>-77</v>
      </c>
      <c r="D15" s="9">
        <v>-69</v>
      </c>
      <c r="E15" s="9">
        <v>-101</v>
      </c>
      <c r="F15" s="9">
        <v>-70</v>
      </c>
      <c r="H15" s="9">
        <f t="shared" ca="1" si="0"/>
        <v>-1</v>
      </c>
      <c r="I15" s="13">
        <f t="shared" ca="1" si="1"/>
        <v>-1.4492753623188406E-2</v>
      </c>
    </row>
    <row r="16" spans="1:16" x14ac:dyDescent="0.2">
      <c r="A16" s="14" t="s">
        <v>13</v>
      </c>
      <c r="B16" s="15">
        <f ca="1">+SUM(B14:B15)</f>
        <v>162.00000000000068</v>
      </c>
      <c r="C16" s="15">
        <f t="shared" ref="C16:F16" ca="1" si="5">+SUM(C14:C15)</f>
        <v>203.00000000000023</v>
      </c>
      <c r="D16" s="15">
        <f t="shared" ca="1" si="5"/>
        <v>152.99896518000128</v>
      </c>
      <c r="E16" s="15">
        <f t="shared" ca="1" si="5"/>
        <v>255.99999999999909</v>
      </c>
      <c r="F16" s="15">
        <f t="shared" ca="1" si="5"/>
        <v>166.99999999999932</v>
      </c>
      <c r="H16" s="15">
        <f t="shared" ca="1" si="0"/>
        <v>14.00103481999804</v>
      </c>
      <c r="I16" s="16">
        <f t="shared" ca="1" si="1"/>
        <v>9.1510650438230132E-2</v>
      </c>
    </row>
    <row r="17" spans="1:18" x14ac:dyDescent="0.2">
      <c r="I17" s="17"/>
    </row>
    <row r="18" spans="1:18" x14ac:dyDescent="0.2">
      <c r="A18" s="3" t="s">
        <v>14</v>
      </c>
      <c r="B18" s="3">
        <f ca="1">+Capex!B14</f>
        <v>262</v>
      </c>
      <c r="C18" s="3">
        <f ca="1">+Capex!C14</f>
        <v>151</v>
      </c>
      <c r="D18" s="3">
        <f ca="1">+Capex!D14</f>
        <v>264</v>
      </c>
      <c r="E18" s="3">
        <f ca="1">+Capex!E14</f>
        <v>153</v>
      </c>
      <c r="F18" s="9">
        <f ca="1">+Capex!F14</f>
        <v>247</v>
      </c>
      <c r="H18" s="9">
        <f ca="1">+F18-D18</f>
        <v>-17</v>
      </c>
      <c r="I18" s="13">
        <f t="shared" ref="I18:I19" ca="1" si="6">+IF(D18&lt;&gt;0,IF(ABS((H18)/D18)&gt;1,"NM ",(H18)/D18*SIGN(D18)),"NM ")</f>
        <v>-6.4393939393939392E-2</v>
      </c>
    </row>
    <row r="19" spans="1:18" x14ac:dyDescent="0.2">
      <c r="A19" s="18" t="s">
        <v>15</v>
      </c>
      <c r="B19" s="9">
        <f ca="1">+'Cash Flows'!B54</f>
        <v>155</v>
      </c>
      <c r="C19" s="9">
        <f ca="1">+'Cash Flows'!C54</f>
        <v>144</v>
      </c>
      <c r="D19" s="9">
        <f ca="1">+'Cash Flows'!D54</f>
        <v>108</v>
      </c>
      <c r="E19" s="9">
        <f ca="1">+'Cash Flows'!E54</f>
        <v>184</v>
      </c>
      <c r="F19" s="9">
        <f ca="1">+'Cash Flows'!F54</f>
        <v>50</v>
      </c>
      <c r="H19" s="9">
        <f ca="1">+F19-D19</f>
        <v>-58</v>
      </c>
      <c r="I19" s="19">
        <f t="shared" ca="1" si="6"/>
        <v>-0.53703703703703709</v>
      </c>
    </row>
    <row r="20" spans="1:18" x14ac:dyDescent="0.2">
      <c r="I20" s="17"/>
    </row>
    <row r="21" spans="1:18" x14ac:dyDescent="0.2">
      <c r="A21" s="3" t="s">
        <v>16</v>
      </c>
      <c r="B21" s="12">
        <f t="shared" ref="B21:F21" ca="1" si="7">ROUND(B9/B7,3)</f>
        <v>0.25900000000000001</v>
      </c>
      <c r="C21" s="12">
        <f t="shared" ca="1" si="7"/>
        <v>0.29599999999999999</v>
      </c>
      <c r="D21" s="12">
        <f t="shared" ca="1" si="7"/>
        <v>0.27900000000000003</v>
      </c>
      <c r="E21" s="12">
        <f t="shared" ca="1" si="7"/>
        <v>0.33800000000000002</v>
      </c>
      <c r="F21" s="12">
        <f t="shared" ca="1" si="7"/>
        <v>0.27400000000000002</v>
      </c>
      <c r="H21" s="20">
        <f ca="1">+F21-D21</f>
        <v>-5.0000000000000044E-3</v>
      </c>
      <c r="I21" s="17">
        <f ca="1">+IF(D21&lt;&gt;0,IF(ABS((H21)/D21)&gt;1,"NM ",(H21)/D21*SIGN(D21)),"NM ")</f>
        <v>-1.7921146953405031E-2</v>
      </c>
    </row>
    <row r="22" spans="1:18" x14ac:dyDescent="0.2">
      <c r="A22" s="3" t="s">
        <v>17</v>
      </c>
      <c r="B22" s="12">
        <f t="shared" ref="B22:F22" ca="1" si="8">ROUND(-B15/B14,3)</f>
        <v>0.28000000000000003</v>
      </c>
      <c r="C22" s="12">
        <f t="shared" ca="1" si="8"/>
        <v>0.27500000000000002</v>
      </c>
      <c r="D22" s="12">
        <f t="shared" ca="1" si="8"/>
        <v>0.311</v>
      </c>
      <c r="E22" s="12">
        <f t="shared" ca="1" si="8"/>
        <v>0.28299999999999997</v>
      </c>
      <c r="F22" s="12">
        <f t="shared" ca="1" si="8"/>
        <v>0.29499999999999998</v>
      </c>
      <c r="H22" s="20">
        <f t="shared" ref="H22:H24" ca="1" si="9">+F22-D22</f>
        <v>-1.6000000000000014E-2</v>
      </c>
      <c r="I22" s="17">
        <f t="shared" ref="I22:I24" ca="1" si="10">+IF(D22&lt;&gt;0,IF(ABS((H22)/D22)&gt;1,"NM ",(H22)/D22*SIGN(D22)),"NM ")</f>
        <v>-5.1446945337620627E-2</v>
      </c>
    </row>
    <row r="23" spans="1:18" x14ac:dyDescent="0.2">
      <c r="A23" s="3" t="s">
        <v>18</v>
      </c>
      <c r="B23" s="12">
        <f t="shared" ref="B23:F23" ca="1" si="11">ROUND(B18/B7,3)</f>
        <v>0.14899999999999999</v>
      </c>
      <c r="C23" s="12">
        <f t="shared" ca="1" si="11"/>
        <v>8.5000000000000006E-2</v>
      </c>
      <c r="D23" s="12">
        <f t="shared" ca="1" si="11"/>
        <v>0.151</v>
      </c>
      <c r="E23" s="12">
        <f t="shared" ca="1" si="11"/>
        <v>8.5999999999999993E-2</v>
      </c>
      <c r="F23" s="12">
        <f t="shared" ca="1" si="11"/>
        <v>0.13500000000000001</v>
      </c>
      <c r="H23" s="20">
        <f t="shared" ca="1" si="9"/>
        <v>-1.5999999999999986E-2</v>
      </c>
      <c r="I23" s="17">
        <f t="shared" ca="1" si="10"/>
        <v>-0.10596026490066217</v>
      </c>
    </row>
    <row r="24" spans="1:18" x14ac:dyDescent="0.2">
      <c r="A24" s="3" t="s">
        <v>19</v>
      </c>
      <c r="B24" s="21">
        <f ca="1">+ROUND(B16/18.34,1)</f>
        <v>8.8000000000000007</v>
      </c>
      <c r="C24" s="21">
        <f ca="1">+ROUND(C16/18.33,1)</f>
        <v>11.1</v>
      </c>
      <c r="D24" s="21">
        <f ca="1">+ROUND(D16/18.36,1)</f>
        <v>8.3000000000000007</v>
      </c>
      <c r="E24" s="21">
        <f ca="1">+ROUND(E16/18.35,1)</f>
        <v>14</v>
      </c>
      <c r="F24" s="21">
        <f ca="1">+ROUND(F16/18.38,1)</f>
        <v>9.1</v>
      </c>
      <c r="H24" s="21">
        <f t="shared" ca="1" si="9"/>
        <v>0.79999999999999893</v>
      </c>
      <c r="I24" s="13">
        <f t="shared" ca="1" si="10"/>
        <v>9.6385542168674565E-2</v>
      </c>
      <c r="O24" s="22"/>
      <c r="P24" s="22"/>
      <c r="Q24" s="22"/>
      <c r="R24" s="22"/>
    </row>
    <row r="26" spans="1:18" ht="21" x14ac:dyDescent="0.35">
      <c r="A26" s="4" t="s">
        <v>20</v>
      </c>
      <c r="B26" s="5"/>
      <c r="C26" s="5"/>
      <c r="D26" s="5"/>
      <c r="E26" s="5"/>
      <c r="F26" s="5"/>
      <c r="G26" s="5"/>
      <c r="H26" s="5"/>
      <c r="I26" s="5"/>
    </row>
    <row r="28" spans="1:18" ht="12.75" customHeight="1" x14ac:dyDescent="0.2">
      <c r="A28" s="125" t="s">
        <v>21</v>
      </c>
      <c r="B28" s="125"/>
      <c r="C28" s="125"/>
      <c r="D28" s="125"/>
      <c r="E28" s="125"/>
      <c r="F28" s="125"/>
      <c r="G28" s="125"/>
      <c r="H28" s="125"/>
      <c r="I28" s="125"/>
    </row>
    <row r="29" spans="1:18" ht="25.5" customHeight="1" x14ac:dyDescent="0.2">
      <c r="A29" s="125"/>
      <c r="B29" s="125"/>
      <c r="C29" s="125"/>
      <c r="D29" s="125"/>
      <c r="E29" s="125"/>
      <c r="F29" s="125"/>
      <c r="G29" s="125"/>
      <c r="H29" s="125"/>
      <c r="I29" s="125"/>
    </row>
    <row r="31" spans="1:18" ht="12.75" customHeight="1" x14ac:dyDescent="0.2">
      <c r="B31" s="6" t="str">
        <f ca="1">+B$5</f>
        <v>H1 FY18</v>
      </c>
      <c r="C31" s="6" t="str">
        <f t="shared" ref="C31:F31" ca="1" si="12">+C$5</f>
        <v>H2 FY18</v>
      </c>
      <c r="D31" s="6" t="str">
        <f t="shared" ca="1" si="12"/>
        <v>H1 FY19</v>
      </c>
      <c r="E31" s="6" t="str">
        <f t="shared" ca="1" si="12"/>
        <v>H2 FY19</v>
      </c>
      <c r="F31" s="6" t="str">
        <f t="shared" ca="1" si="12"/>
        <v>H1 FY20</v>
      </c>
      <c r="H31" s="126" t="str">
        <f ca="1">+D31 &amp; " v " &amp;F31</f>
        <v>H1 FY19 v H1 FY20</v>
      </c>
      <c r="I31" s="126"/>
    </row>
    <row r="32" spans="1:18" x14ac:dyDescent="0.2">
      <c r="B32" s="7" t="s">
        <v>2</v>
      </c>
      <c r="C32" s="7" t="s">
        <v>2</v>
      </c>
      <c r="D32" s="7" t="s">
        <v>2</v>
      </c>
      <c r="E32" s="7" t="s">
        <v>2</v>
      </c>
      <c r="F32" s="7" t="s">
        <v>2</v>
      </c>
      <c r="H32" s="7" t="s">
        <v>2</v>
      </c>
      <c r="I32" s="8" t="s">
        <v>3</v>
      </c>
    </row>
    <row r="33" spans="1:12" x14ac:dyDescent="0.2">
      <c r="A33" s="3" t="s">
        <v>4</v>
      </c>
      <c r="B33" s="9">
        <f ca="1">+B7</f>
        <v>1761.0000000000007</v>
      </c>
      <c r="C33" s="9">
        <f ca="1">+C7</f>
        <v>1772.0000000000002</v>
      </c>
      <c r="D33" s="9">
        <f ca="1">+D7</f>
        <v>1753.9989651800013</v>
      </c>
      <c r="E33" s="9">
        <f ca="1">+E7</f>
        <v>1778.9999999999991</v>
      </c>
      <c r="F33" s="9">
        <f ca="1">+F7</f>
        <v>1823.9999999999993</v>
      </c>
      <c r="H33" s="10">
        <f ca="1">+F33-D33</f>
        <v>70.00103481999804</v>
      </c>
      <c r="I33" s="11">
        <f t="shared" ref="I33:I42" ca="1" si="13">+IF(D33&lt;&gt;0,IF(ABS((H33)/D33)&gt;1,"NM ",(H33)/D33*SIGN(D33)),"NM ")</f>
        <v>3.9909393454410788E-2</v>
      </c>
    </row>
    <row r="34" spans="1:12" x14ac:dyDescent="0.2">
      <c r="A34" s="3" t="s">
        <v>22</v>
      </c>
      <c r="B34" s="9">
        <f ca="1">+B8+13</f>
        <v>-1292</v>
      </c>
      <c r="C34" s="9">
        <f ca="1">+C8+36</f>
        <v>-1211</v>
      </c>
      <c r="D34" s="9">
        <f ca="1">+D8</f>
        <v>-1265</v>
      </c>
      <c r="E34" s="9">
        <f ca="1">+E8</f>
        <v>-1178</v>
      </c>
      <c r="F34" s="9">
        <f ca="1">+F8</f>
        <v>-1324</v>
      </c>
      <c r="H34" s="9">
        <f t="shared" ref="H34:H42" ca="1" si="14">+F34-D34</f>
        <v>-59</v>
      </c>
      <c r="I34" s="13">
        <f t="shared" ca="1" si="13"/>
        <v>-4.6640316205533598E-2</v>
      </c>
      <c r="K34" s="23"/>
      <c r="L34" s="12"/>
    </row>
    <row r="35" spans="1:12" x14ac:dyDescent="0.2">
      <c r="A35" s="14" t="s">
        <v>23</v>
      </c>
      <c r="B35" s="15">
        <f ca="1">+SUM(B33:B34)</f>
        <v>469.00000000000068</v>
      </c>
      <c r="C35" s="15">
        <f t="shared" ref="C35:E35" ca="1" si="15">+SUM(C33:C34)</f>
        <v>561.00000000000023</v>
      </c>
      <c r="D35" s="15">
        <f t="shared" ca="1" si="15"/>
        <v>488.99896518000128</v>
      </c>
      <c r="E35" s="15">
        <f t="shared" ca="1" si="15"/>
        <v>600.99999999999909</v>
      </c>
      <c r="F35" s="15">
        <f t="shared" ref="F35" ca="1" si="16">+SUM(F33:F34)</f>
        <v>499.99999999999932</v>
      </c>
      <c r="H35" s="15">
        <f t="shared" ca="1" si="14"/>
        <v>11.00103481999804</v>
      </c>
      <c r="I35" s="16">
        <f t="shared" ca="1" si="13"/>
        <v>2.2497051330054536E-2</v>
      </c>
    </row>
    <row r="36" spans="1:12" x14ac:dyDescent="0.2">
      <c r="A36" s="3" t="s">
        <v>7</v>
      </c>
      <c r="B36" s="9">
        <f t="shared" ref="B36:F39" ca="1" si="17">+B10</f>
        <v>16</v>
      </c>
      <c r="C36" s="9">
        <f t="shared" ca="1" si="17"/>
        <v>19</v>
      </c>
      <c r="D36" s="9">
        <f t="shared" ca="1" si="17"/>
        <v>18</v>
      </c>
      <c r="E36" s="9">
        <f t="shared" ca="1" si="17"/>
        <v>19</v>
      </c>
      <c r="F36" s="9">
        <f t="shared" ca="1" si="17"/>
        <v>18</v>
      </c>
      <c r="H36" s="9">
        <f t="shared" ca="1" si="14"/>
        <v>0</v>
      </c>
      <c r="I36" s="13">
        <f t="shared" ca="1" si="13"/>
        <v>0</v>
      </c>
    </row>
    <row r="37" spans="1:12" x14ac:dyDescent="0.2">
      <c r="A37" s="3" t="s">
        <v>8</v>
      </c>
      <c r="B37" s="9">
        <f t="shared" ca="1" si="17"/>
        <v>-37</v>
      </c>
      <c r="C37" s="9">
        <f t="shared" ca="1" si="17"/>
        <v>-40</v>
      </c>
      <c r="D37" s="9">
        <f t="shared" ca="1" si="17"/>
        <v>-40</v>
      </c>
      <c r="E37" s="9">
        <f t="shared" ca="1" si="17"/>
        <v>-45</v>
      </c>
      <c r="F37" s="9">
        <f t="shared" ca="1" si="17"/>
        <v>-46</v>
      </c>
      <c r="H37" s="9">
        <f t="shared" ca="1" si="14"/>
        <v>-6</v>
      </c>
      <c r="I37" s="13">
        <f t="shared" ca="1" si="13"/>
        <v>-0.15</v>
      </c>
    </row>
    <row r="38" spans="1:12" x14ac:dyDescent="0.2">
      <c r="A38" s="3" t="s">
        <v>9</v>
      </c>
      <c r="B38" s="9">
        <f t="shared" ca="1" si="17"/>
        <v>-237</v>
      </c>
      <c r="C38" s="9">
        <f t="shared" ca="1" si="17"/>
        <v>-244</v>
      </c>
      <c r="D38" s="9">
        <f t="shared" ca="1" si="17"/>
        <v>-245</v>
      </c>
      <c r="E38" s="9">
        <f t="shared" ca="1" si="17"/>
        <v>-232</v>
      </c>
      <c r="F38" s="9">
        <f t="shared" ca="1" si="17"/>
        <v>-234</v>
      </c>
      <c r="H38" s="9">
        <f t="shared" ca="1" si="14"/>
        <v>11</v>
      </c>
      <c r="I38" s="13">
        <f t="shared" ca="1" si="13"/>
        <v>4.4897959183673466E-2</v>
      </c>
    </row>
    <row r="39" spans="1:12" x14ac:dyDescent="0.2">
      <c r="A39" s="3" t="s">
        <v>10</v>
      </c>
      <c r="B39" s="9">
        <f t="shared" ca="1" si="17"/>
        <v>27</v>
      </c>
      <c r="C39" s="9">
        <f t="shared" ca="1" si="17"/>
        <v>20</v>
      </c>
      <c r="D39" s="9">
        <f t="shared" ca="1" si="17"/>
        <v>0</v>
      </c>
      <c r="E39" s="9">
        <f t="shared" ca="1" si="17"/>
        <v>14</v>
      </c>
      <c r="F39" s="9">
        <f t="shared" ca="1" si="17"/>
        <v>-1</v>
      </c>
      <c r="H39" s="9">
        <f t="shared" ca="1" si="14"/>
        <v>-1</v>
      </c>
      <c r="I39" s="13" t="str">
        <f t="shared" ca="1" si="13"/>
        <v xml:space="preserve">NM </v>
      </c>
    </row>
    <row r="40" spans="1:12" x14ac:dyDescent="0.2">
      <c r="A40" s="14" t="s">
        <v>24</v>
      </c>
      <c r="B40" s="15">
        <f t="shared" ref="B40:F40" ca="1" si="18">+SUM(B35:B39)</f>
        <v>238.00000000000068</v>
      </c>
      <c r="C40" s="15">
        <f t="shared" ca="1" si="18"/>
        <v>316.00000000000023</v>
      </c>
      <c r="D40" s="15">
        <f t="shared" ca="1" si="18"/>
        <v>221.99896518000128</v>
      </c>
      <c r="E40" s="15">
        <f t="shared" ca="1" si="18"/>
        <v>356.99999999999909</v>
      </c>
      <c r="F40" s="15">
        <f t="shared" ca="1" si="18"/>
        <v>236.99999999999932</v>
      </c>
      <c r="H40" s="15">
        <f t="shared" ca="1" si="14"/>
        <v>15.00103481999804</v>
      </c>
      <c r="I40" s="16">
        <f t="shared" ca="1" si="13"/>
        <v>6.757254389827852E-2</v>
      </c>
    </row>
    <row r="41" spans="1:12" x14ac:dyDescent="0.2">
      <c r="A41" s="3" t="s">
        <v>25</v>
      </c>
      <c r="B41" s="9">
        <f ca="1">+B15-4</f>
        <v>-67</v>
      </c>
      <c r="C41" s="9">
        <f ca="1">+C15-10</f>
        <v>-87</v>
      </c>
      <c r="D41" s="9">
        <f ca="1">+D15</f>
        <v>-69</v>
      </c>
      <c r="E41" s="9">
        <f ca="1">+E15</f>
        <v>-101</v>
      </c>
      <c r="F41" s="9">
        <f ca="1">+F15</f>
        <v>-70</v>
      </c>
      <c r="H41" s="9">
        <f t="shared" ca="1" si="14"/>
        <v>-1</v>
      </c>
      <c r="I41" s="13">
        <f t="shared" ca="1" si="13"/>
        <v>-1.4492753623188406E-2</v>
      </c>
    </row>
    <row r="42" spans="1:12" x14ac:dyDescent="0.2">
      <c r="A42" s="14" t="s">
        <v>26</v>
      </c>
      <c r="B42" s="15">
        <f ca="1">+SUM(B40:B41)</f>
        <v>171.00000000000068</v>
      </c>
      <c r="C42" s="15">
        <f t="shared" ref="C42:F42" ca="1" si="19">+SUM(C40:C41)</f>
        <v>229.00000000000023</v>
      </c>
      <c r="D42" s="15">
        <f t="shared" ca="1" si="19"/>
        <v>152.99896518000128</v>
      </c>
      <c r="E42" s="15">
        <f t="shared" ca="1" si="19"/>
        <v>255.99999999999909</v>
      </c>
      <c r="F42" s="15">
        <f t="shared" ca="1" si="19"/>
        <v>166.99999999999932</v>
      </c>
      <c r="H42" s="15">
        <f t="shared" ca="1" si="14"/>
        <v>14.00103481999804</v>
      </c>
      <c r="I42" s="16">
        <f t="shared" ca="1" si="13"/>
        <v>9.1510650438230132E-2</v>
      </c>
    </row>
    <row r="44" spans="1:12" ht="12.75" customHeight="1" x14ac:dyDescent="0.2">
      <c r="A44" s="125" t="s">
        <v>27</v>
      </c>
      <c r="B44" s="125"/>
      <c r="C44" s="125"/>
      <c r="D44" s="125"/>
      <c r="E44" s="125"/>
      <c r="F44" s="125"/>
      <c r="G44" s="125"/>
      <c r="H44" s="125"/>
      <c r="I44" s="125"/>
    </row>
    <row r="45" spans="1:12" x14ac:dyDescent="0.2">
      <c r="A45" s="24"/>
      <c r="B45" s="24"/>
      <c r="C45" s="24"/>
      <c r="D45" s="24"/>
      <c r="E45" s="24"/>
      <c r="F45" s="24"/>
      <c r="G45" s="24"/>
      <c r="H45" s="24"/>
      <c r="I45" s="25"/>
    </row>
    <row r="46" spans="1:12" x14ac:dyDescent="0.2">
      <c r="A46" s="3" t="s">
        <v>28</v>
      </c>
      <c r="B46" s="12">
        <f t="shared" ref="B46:F46" ca="1" si="20">ROUND(B35/B33,3)</f>
        <v>0.26600000000000001</v>
      </c>
      <c r="C46" s="12">
        <f t="shared" ca="1" si="20"/>
        <v>0.317</v>
      </c>
      <c r="D46" s="12">
        <f t="shared" ca="1" si="20"/>
        <v>0.27900000000000003</v>
      </c>
      <c r="E46" s="12">
        <f t="shared" ca="1" si="20"/>
        <v>0.33800000000000002</v>
      </c>
      <c r="F46" s="12">
        <f t="shared" ca="1" si="20"/>
        <v>0.27400000000000002</v>
      </c>
      <c r="H46" s="20">
        <f t="shared" ref="H46:H48" ca="1" si="21">+F46-D46</f>
        <v>-5.0000000000000044E-3</v>
      </c>
      <c r="I46" s="17">
        <f t="shared" ref="I46:I48" ca="1" si="22">+IF(D46&lt;&gt;0,IF(ABS((H46)/D46)&gt;1,"NM ",(H46)/D46*SIGN(D46)),"NM ")</f>
        <v>-1.7921146953405031E-2</v>
      </c>
    </row>
    <row r="47" spans="1:12" x14ac:dyDescent="0.2">
      <c r="A47" s="3" t="s">
        <v>29</v>
      </c>
      <c r="B47" s="12">
        <f ca="1">-ROUND(B41/B40,3)</f>
        <v>0.28199999999999997</v>
      </c>
      <c r="C47" s="12">
        <f t="shared" ref="C47:F47" ca="1" si="23">-ROUND(C41/C40,3)</f>
        <v>0.27500000000000002</v>
      </c>
      <c r="D47" s="12">
        <f t="shared" ca="1" si="23"/>
        <v>0.311</v>
      </c>
      <c r="E47" s="12">
        <f t="shared" ca="1" si="23"/>
        <v>0.28299999999999997</v>
      </c>
      <c r="F47" s="12">
        <f t="shared" ca="1" si="23"/>
        <v>0.29499999999999998</v>
      </c>
      <c r="H47" s="20">
        <f t="shared" ca="1" si="21"/>
        <v>-1.6000000000000014E-2</v>
      </c>
      <c r="I47" s="17">
        <f t="shared" ca="1" si="22"/>
        <v>-5.1446945337620627E-2</v>
      </c>
    </row>
    <row r="48" spans="1:12" x14ac:dyDescent="0.2">
      <c r="A48" s="3" t="s">
        <v>30</v>
      </c>
      <c r="B48" s="21">
        <f ca="1">+ROUND(B42/18.34,1)</f>
        <v>9.3000000000000007</v>
      </c>
      <c r="C48" s="21">
        <f ca="1">+ROUND(C42/18.33,1)</f>
        <v>12.5</v>
      </c>
      <c r="D48" s="21">
        <f ca="1">+ROUND(D42/18.36,1)</f>
        <v>8.3000000000000007</v>
      </c>
      <c r="E48" s="21">
        <f ca="1">+ROUND(E42/18.35,1)</f>
        <v>14</v>
      </c>
      <c r="F48" s="21">
        <f ca="1">+ROUND(F42/18.38,1)</f>
        <v>9.1</v>
      </c>
      <c r="H48" s="21">
        <f t="shared" ca="1" si="21"/>
        <v>0.79999999999999893</v>
      </c>
      <c r="I48" s="13">
        <f t="shared" ca="1" si="22"/>
        <v>9.6385542168674565E-2</v>
      </c>
    </row>
    <row r="49" spans="1:17" x14ac:dyDescent="0.2">
      <c r="I49" s="17"/>
    </row>
    <row r="51" spans="1:17" ht="21" x14ac:dyDescent="0.35">
      <c r="A51" s="4" t="s">
        <v>31</v>
      </c>
      <c r="B51" s="5"/>
      <c r="C51" s="5"/>
      <c r="D51" s="5"/>
      <c r="E51" s="5"/>
      <c r="F51" s="5"/>
      <c r="G51" s="5"/>
      <c r="H51" s="5"/>
      <c r="I51" s="5"/>
    </row>
    <row r="52" spans="1:17" x14ac:dyDescent="0.2">
      <c r="A52" s="26"/>
      <c r="B52" s="26"/>
      <c r="C52" s="26"/>
      <c r="D52" s="26"/>
      <c r="E52" s="26"/>
      <c r="F52" s="26"/>
    </row>
    <row r="53" spans="1:17" ht="12.75" customHeight="1" x14ac:dyDescent="0.2">
      <c r="A53" s="26"/>
      <c r="B53" s="6" t="str">
        <f ca="1">+B$5</f>
        <v>H1 FY18</v>
      </c>
      <c r="C53" s="6" t="str">
        <f t="shared" ref="C53:F53" ca="1" si="24">+C$5</f>
        <v>H2 FY18</v>
      </c>
      <c r="D53" s="6" t="str">
        <f t="shared" ca="1" si="24"/>
        <v>H1 FY19</v>
      </c>
      <c r="E53" s="6" t="str">
        <f t="shared" ca="1" si="24"/>
        <v>H2 FY19</v>
      </c>
      <c r="F53" s="6" t="str">
        <f t="shared" ca="1" si="24"/>
        <v>H1 FY20</v>
      </c>
      <c r="H53" s="126" t="str">
        <f ca="1">+D53 &amp; " v " &amp;F53</f>
        <v>H1 FY19 v H1 FY20</v>
      </c>
      <c r="I53" s="126"/>
    </row>
    <row r="54" spans="1:17" x14ac:dyDescent="0.2">
      <c r="A54" s="27"/>
      <c r="B54" s="7" t="s">
        <v>2</v>
      </c>
      <c r="C54" s="7" t="s">
        <v>2</v>
      </c>
      <c r="D54" s="7" t="s">
        <v>2</v>
      </c>
      <c r="E54" s="7" t="s">
        <v>2</v>
      </c>
      <c r="F54" s="7" t="s">
        <v>2</v>
      </c>
      <c r="H54" s="7" t="s">
        <v>2</v>
      </c>
      <c r="I54" s="8" t="s">
        <v>3</v>
      </c>
    </row>
    <row r="55" spans="1:17" x14ac:dyDescent="0.2">
      <c r="A55" s="26" t="s">
        <v>32</v>
      </c>
      <c r="B55" s="28">
        <v>355.99999999999983</v>
      </c>
      <c r="C55" s="28">
        <v>376.00000000000011</v>
      </c>
      <c r="D55" s="28">
        <v>375.99999999999989</v>
      </c>
      <c r="E55" s="28">
        <v>399</v>
      </c>
      <c r="F55" s="28">
        <v>404.99999999999994</v>
      </c>
      <c r="H55" s="10">
        <f t="shared" ref="H55:H64" ca="1" si="25">+F55-D55</f>
        <v>29.000000000000057</v>
      </c>
      <c r="I55" s="11">
        <f t="shared" ref="I55:I64" ca="1" si="26">+IF(D55&lt;&gt;0,IF(ABS((H55)/D55)&gt;1,"NM ",(H55)/D55*SIGN(D55)),"NM ")</f>
        <v>7.7127659574468266E-2</v>
      </c>
    </row>
    <row r="56" spans="1:17" x14ac:dyDescent="0.2">
      <c r="A56" s="26" t="s">
        <v>33</v>
      </c>
      <c r="B56" s="28">
        <v>176</v>
      </c>
      <c r="C56" s="28">
        <v>162.99999999999994</v>
      </c>
      <c r="D56" s="28">
        <v>143.00000000000009</v>
      </c>
      <c r="E56" s="28">
        <v>139</v>
      </c>
      <c r="F56" s="28">
        <v>123.99999999999996</v>
      </c>
      <c r="H56" s="9">
        <f t="shared" ca="1" si="25"/>
        <v>-19.000000000000128</v>
      </c>
      <c r="I56" s="13">
        <f t="shared" ca="1" si="26"/>
        <v>-0.13286713286713367</v>
      </c>
    </row>
    <row r="57" spans="1:17" x14ac:dyDescent="0.2">
      <c r="A57" s="26" t="s">
        <v>34</v>
      </c>
      <c r="B57" s="28">
        <v>158</v>
      </c>
      <c r="C57" s="28">
        <v>156.99999999999997</v>
      </c>
      <c r="D57" s="28">
        <v>168.00000000000006</v>
      </c>
      <c r="E57" s="28">
        <v>175.99999999999997</v>
      </c>
      <c r="F57" s="28">
        <v>175.00000000000006</v>
      </c>
      <c r="H57" s="9">
        <f t="shared" ca="1" si="25"/>
        <v>7</v>
      </c>
      <c r="I57" s="13">
        <f t="shared" ca="1" si="26"/>
        <v>4.166666666666665E-2</v>
      </c>
    </row>
    <row r="58" spans="1:17" x14ac:dyDescent="0.2">
      <c r="A58" s="26" t="s">
        <v>35</v>
      </c>
      <c r="B58" s="28">
        <v>151.99999999999997</v>
      </c>
      <c r="C58" s="28">
        <v>163</v>
      </c>
      <c r="D58" s="28">
        <v>162.99999999999997</v>
      </c>
      <c r="E58" s="28">
        <v>164</v>
      </c>
      <c r="F58" s="28">
        <v>176.00000000000003</v>
      </c>
      <c r="H58" s="9">
        <f t="shared" ca="1" si="25"/>
        <v>13.000000000000057</v>
      </c>
      <c r="I58" s="13">
        <f t="shared" ca="1" si="26"/>
        <v>7.9754601226994223E-2</v>
      </c>
    </row>
    <row r="59" spans="1:17" x14ac:dyDescent="0.2">
      <c r="A59" s="26" t="s">
        <v>36</v>
      </c>
      <c r="B59" s="28">
        <v>17.000000000000028</v>
      </c>
      <c r="C59" s="28">
        <v>23.000000000000028</v>
      </c>
      <c r="D59" s="28">
        <v>17.999999999999972</v>
      </c>
      <c r="E59" s="28">
        <v>24.999999999999972</v>
      </c>
      <c r="F59" s="28">
        <v>21</v>
      </c>
      <c r="H59" s="9">
        <f t="shared" ca="1" si="25"/>
        <v>3.0000000000000284</v>
      </c>
      <c r="I59" s="13">
        <f t="shared" ca="1" si="26"/>
        <v>0.16666666666666852</v>
      </c>
    </row>
    <row r="60" spans="1:17" x14ac:dyDescent="0.2">
      <c r="A60" s="26" t="s">
        <v>37</v>
      </c>
      <c r="B60" s="28">
        <v>67</v>
      </c>
      <c r="C60" s="28">
        <v>74</v>
      </c>
      <c r="D60" s="28">
        <v>66.000000000000028</v>
      </c>
      <c r="E60" s="28">
        <v>66.000000000000014</v>
      </c>
      <c r="F60" s="28">
        <v>65.000000000000028</v>
      </c>
      <c r="H60" s="9">
        <f t="shared" ca="1" si="25"/>
        <v>-1</v>
      </c>
      <c r="I60" s="13">
        <f t="shared" ca="1" si="26"/>
        <v>-1.5151515151515145E-2</v>
      </c>
    </row>
    <row r="61" spans="1:17" x14ac:dyDescent="0.2">
      <c r="A61" s="26" t="s">
        <v>38</v>
      </c>
      <c r="B61" s="28">
        <v>24.999999999999986</v>
      </c>
      <c r="C61" s="28">
        <v>23.999999999999993</v>
      </c>
      <c r="D61" s="28">
        <v>24.998965179999999</v>
      </c>
      <c r="E61" s="28">
        <v>26.000000000000018</v>
      </c>
      <c r="F61" s="28">
        <v>14.999999999999993</v>
      </c>
      <c r="H61" s="9">
        <f t="shared" ca="1" si="25"/>
        <v>-9.9989651800000061</v>
      </c>
      <c r="I61" s="13">
        <f t="shared" ca="1" si="26"/>
        <v>-0.39997516329193938</v>
      </c>
    </row>
    <row r="62" spans="1:17" x14ac:dyDescent="0.2">
      <c r="A62" s="27" t="s">
        <v>39</v>
      </c>
      <c r="B62" s="29">
        <f ca="1">+SUM(B55:B59,B60:B61)</f>
        <v>950.99999999999977</v>
      </c>
      <c r="C62" s="29">
        <f ca="1">+SUM(C55:C59,C60:C61)</f>
        <v>980</v>
      </c>
      <c r="D62" s="29">
        <f ca="1">+SUM(D55:D59,D60:D61)</f>
        <v>958.99896518000003</v>
      </c>
      <c r="E62" s="29">
        <f ca="1">+SUM(E55:E59,E60:E61)</f>
        <v>995</v>
      </c>
      <c r="F62" s="29">
        <f ca="1">+SUM(F55:F59,F60:F61)</f>
        <v>981</v>
      </c>
      <c r="H62" s="30">
        <f t="shared" ca="1" si="25"/>
        <v>22.001034819999973</v>
      </c>
      <c r="I62" s="31">
        <f t="shared" ca="1" si="26"/>
        <v>2.2941666903540894E-2</v>
      </c>
      <c r="Q62" s="9"/>
    </row>
    <row r="63" spans="1:17" x14ac:dyDescent="0.2">
      <c r="A63" s="26" t="s">
        <v>40</v>
      </c>
      <c r="B63" s="28">
        <v>0</v>
      </c>
      <c r="C63" s="28">
        <v>10</v>
      </c>
      <c r="D63" s="28">
        <v>0</v>
      </c>
      <c r="E63" s="28">
        <v>15</v>
      </c>
      <c r="F63" s="28">
        <v>4</v>
      </c>
      <c r="H63" s="9">
        <f t="shared" ca="1" si="25"/>
        <v>4</v>
      </c>
      <c r="I63" s="13" t="str">
        <f t="shared" ca="1" si="26"/>
        <v xml:space="preserve">NM </v>
      </c>
      <c r="Q63" s="9"/>
    </row>
    <row r="64" spans="1:17" x14ac:dyDescent="0.2">
      <c r="A64" s="27" t="s">
        <v>41</v>
      </c>
      <c r="B64" s="29">
        <f ca="1">+SUM(B62:B63)</f>
        <v>950.99999999999977</v>
      </c>
      <c r="C64" s="29">
        <f t="shared" ref="C64:F64" ca="1" si="27">+SUM(C62:C63)</f>
        <v>990</v>
      </c>
      <c r="D64" s="29">
        <f t="shared" ca="1" si="27"/>
        <v>958.99896518000003</v>
      </c>
      <c r="E64" s="29">
        <f t="shared" ca="1" si="27"/>
        <v>1010</v>
      </c>
      <c r="F64" s="29">
        <f t="shared" ca="1" si="27"/>
        <v>985</v>
      </c>
      <c r="H64" s="30">
        <f t="shared" ca="1" si="25"/>
        <v>26.001034819999973</v>
      </c>
      <c r="I64" s="31">
        <f t="shared" ca="1" si="26"/>
        <v>2.711268287460528E-2</v>
      </c>
      <c r="Q64" s="9"/>
    </row>
    <row r="65" spans="1:12" x14ac:dyDescent="0.2">
      <c r="A65" s="32"/>
      <c r="B65" s="32"/>
      <c r="C65" s="32"/>
      <c r="D65" s="32"/>
      <c r="E65" s="32"/>
      <c r="F65" s="32"/>
    </row>
    <row r="66" spans="1:12" ht="21" x14ac:dyDescent="0.35">
      <c r="A66" s="4" t="s">
        <v>42</v>
      </c>
      <c r="B66" s="5"/>
      <c r="C66" s="5"/>
      <c r="D66" s="5"/>
      <c r="E66" s="5"/>
      <c r="F66" s="5"/>
      <c r="G66" s="5"/>
      <c r="H66" s="5"/>
      <c r="I66" s="5"/>
    </row>
    <row r="67" spans="1:12" x14ac:dyDescent="0.2">
      <c r="L67" s="3" t="s">
        <v>43</v>
      </c>
    </row>
    <row r="68" spans="1:12" ht="12.75" customHeight="1" x14ac:dyDescent="0.2">
      <c r="B68" s="6" t="str">
        <f ca="1">+B$5</f>
        <v>H1 FY18</v>
      </c>
      <c r="C68" s="6" t="str">
        <f t="shared" ref="C68:F68" ca="1" si="28">+C$5</f>
        <v>H2 FY18</v>
      </c>
      <c r="D68" s="6" t="str">
        <f t="shared" ca="1" si="28"/>
        <v>H1 FY19</v>
      </c>
      <c r="E68" s="6" t="str">
        <f t="shared" ca="1" si="28"/>
        <v>H2 FY19</v>
      </c>
      <c r="F68" s="6" t="str">
        <f t="shared" ca="1" si="28"/>
        <v>H1 FY20</v>
      </c>
      <c r="H68" s="126" t="str">
        <f ca="1">+D68 &amp; " v " &amp;F68</f>
        <v>H1 FY19 v H1 FY20</v>
      </c>
      <c r="I68" s="126"/>
    </row>
    <row r="69" spans="1:12" x14ac:dyDescent="0.2">
      <c r="B69" s="7" t="s">
        <v>44</v>
      </c>
      <c r="C69" s="7" t="s">
        <v>44</v>
      </c>
      <c r="D69" s="7" t="s">
        <v>44</v>
      </c>
      <c r="E69" s="7" t="s">
        <v>44</v>
      </c>
      <c r="F69" s="7" t="s">
        <v>44</v>
      </c>
      <c r="H69" s="7" t="s">
        <v>44</v>
      </c>
      <c r="I69" s="8" t="s">
        <v>3</v>
      </c>
    </row>
    <row r="70" spans="1:12" x14ac:dyDescent="0.2">
      <c r="A70" s="3" t="s">
        <v>45</v>
      </c>
      <c r="B70" s="9">
        <v>2437</v>
      </c>
      <c r="C70" s="9">
        <v>2458</v>
      </c>
      <c r="D70" s="9">
        <v>2464</v>
      </c>
      <c r="E70" s="9">
        <v>2515</v>
      </c>
      <c r="F70" s="9">
        <v>2500</v>
      </c>
      <c r="H70" s="10">
        <f ca="1">+F70-D70</f>
        <v>36</v>
      </c>
      <c r="I70" s="11">
        <f t="shared" ref="I70" ca="1" si="29">+IF(D70&lt;&gt;0,IF(ABS((H70)/D70)&gt;1,"NM ",(H70)/D70*SIGN(D70)),"NM ")</f>
        <v>1.461038961038961E-2</v>
      </c>
    </row>
    <row r="71" spans="1:12" x14ac:dyDescent="0.2">
      <c r="B71" s="9"/>
      <c r="C71" s="9"/>
      <c r="D71" s="9"/>
      <c r="E71" s="9"/>
      <c r="F71" s="9"/>
      <c r="I71" s="17"/>
    </row>
    <row r="72" spans="1:12" ht="12.75" customHeight="1" x14ac:dyDescent="0.2">
      <c r="A72" s="3" t="s">
        <v>46</v>
      </c>
      <c r="I72" s="17"/>
    </row>
    <row r="73" spans="1:12" ht="12.75" customHeight="1" x14ac:dyDescent="0.2">
      <c r="A73" s="33" t="s">
        <v>47</v>
      </c>
      <c r="B73" s="9">
        <f ca="1">+VceBB!B19</f>
        <v>491</v>
      </c>
      <c r="C73" s="9">
        <f ca="1">+VceBB!C19</f>
        <v>400</v>
      </c>
      <c r="D73" s="9">
        <f ca="1">+VceBB!D19</f>
        <v>356</v>
      </c>
      <c r="E73" s="9">
        <f ca="1">+VceBB!E19</f>
        <v>329</v>
      </c>
      <c r="F73" s="9">
        <f ca="1">+VceBB!F19</f>
        <v>288</v>
      </c>
      <c r="H73" s="9">
        <f t="shared" ref="H73:H76" ca="1" si="30">+F73-D73</f>
        <v>-68</v>
      </c>
      <c r="I73" s="13">
        <f t="shared" ref="I73:I76" ca="1" si="31">+IF(D73&lt;&gt;0,IF(ABS((H73)/D73)&gt;1,"NM ",(H73)/D73*SIGN(D73)),"NM ")</f>
        <v>-0.19101123595505617</v>
      </c>
    </row>
    <row r="74" spans="1:12" ht="12.75" customHeight="1" x14ac:dyDescent="0.2">
      <c r="A74" s="33" t="s">
        <v>48</v>
      </c>
      <c r="B74" s="9">
        <f ca="1">+VceBB!B20</f>
        <v>47</v>
      </c>
      <c r="C74" s="9">
        <f ca="1">+VceBB!C20</f>
        <v>52</v>
      </c>
      <c r="D74" s="9">
        <f ca="1">+VceBB!D20</f>
        <v>57</v>
      </c>
      <c r="E74" s="9">
        <f ca="1">+VceBB!E20</f>
        <v>62</v>
      </c>
      <c r="F74" s="9">
        <f ca="1">+VceBB!F20</f>
        <v>66</v>
      </c>
      <c r="H74" s="9">
        <f t="shared" ca="1" si="30"/>
        <v>9</v>
      </c>
      <c r="I74" s="13">
        <f t="shared" ca="1" si="31"/>
        <v>0.15789473684210525</v>
      </c>
    </row>
    <row r="75" spans="1:12" ht="12.75" customHeight="1" x14ac:dyDescent="0.2">
      <c r="A75" s="33" t="s">
        <v>49</v>
      </c>
      <c r="B75" s="9">
        <f ca="1">+VceBB!B21</f>
        <v>14</v>
      </c>
      <c r="C75" s="9">
        <f ca="1">+VceBB!C21</f>
        <v>14</v>
      </c>
      <c r="D75" s="9">
        <f ca="1">+VceBB!D21</f>
        <v>18</v>
      </c>
      <c r="E75" s="9">
        <f ca="1">+VceBB!E21</f>
        <v>26</v>
      </c>
      <c r="F75" s="9">
        <f ca="1">+VceBB!F21</f>
        <v>26</v>
      </c>
      <c r="H75" s="9">
        <f t="shared" ca="1" si="30"/>
        <v>8</v>
      </c>
      <c r="I75" s="13">
        <f t="shared" ca="1" si="31"/>
        <v>0.44444444444444442</v>
      </c>
    </row>
    <row r="76" spans="1:12" ht="12.75" customHeight="1" x14ac:dyDescent="0.2">
      <c r="B76" s="10">
        <f ca="1">+VceBB!B22</f>
        <v>552</v>
      </c>
      <c r="C76" s="10">
        <f ca="1">+VceBB!C22</f>
        <v>466</v>
      </c>
      <c r="D76" s="10">
        <f ca="1">+VceBB!D22</f>
        <v>431</v>
      </c>
      <c r="E76" s="10">
        <f ca="1">+VceBB!E22</f>
        <v>417</v>
      </c>
      <c r="F76" s="10">
        <f ca="1">+VceBB!F22</f>
        <v>380</v>
      </c>
      <c r="H76" s="10">
        <f t="shared" ca="1" si="30"/>
        <v>-51</v>
      </c>
      <c r="I76" s="11">
        <f t="shared" ca="1" si="31"/>
        <v>-0.11832946635730858</v>
      </c>
    </row>
    <row r="77" spans="1:12" x14ac:dyDescent="0.2">
      <c r="I77" s="17"/>
    </row>
    <row r="78" spans="1:12" x14ac:dyDescent="0.2">
      <c r="A78" s="3" t="s">
        <v>50</v>
      </c>
      <c r="I78" s="17"/>
    </row>
    <row r="79" spans="1:12" x14ac:dyDescent="0.2">
      <c r="A79" s="33" t="s">
        <v>51</v>
      </c>
      <c r="B79" s="9">
        <f ca="1">+VceBB!B46</f>
        <v>384</v>
      </c>
      <c r="C79" s="9">
        <f ca="1">+VceBB!C46</f>
        <v>346</v>
      </c>
      <c r="D79" s="9">
        <f ca="1">+VceBB!D46</f>
        <v>296</v>
      </c>
      <c r="E79" s="9">
        <f ca="1">+VceBB!E46</f>
        <v>249</v>
      </c>
      <c r="F79" s="9">
        <f ca="1">+VceBB!F46</f>
        <v>211</v>
      </c>
      <c r="H79" s="9">
        <f t="shared" ref="H79:H82" ca="1" si="32">+F79-D79</f>
        <v>-85</v>
      </c>
      <c r="I79" s="13">
        <f t="shared" ref="I79:I82" ca="1" si="33">+IF(D79&lt;&gt;0,IF(ABS((H79)/D79)&gt;1,"NM ",(H79)/D79*SIGN(D79)),"NM ")</f>
        <v>-0.28716216216216217</v>
      </c>
    </row>
    <row r="80" spans="1:12" x14ac:dyDescent="0.2">
      <c r="A80" s="33" t="s">
        <v>52</v>
      </c>
      <c r="B80" s="9">
        <f ca="1">+VceBB!B47</f>
        <v>206</v>
      </c>
      <c r="C80" s="9">
        <f ca="1">+VceBB!C47</f>
        <v>238</v>
      </c>
      <c r="D80" s="9">
        <f ca="1">+VceBB!D47</f>
        <v>273</v>
      </c>
      <c r="E80" s="9">
        <f ca="1">+VceBB!E47</f>
        <v>306</v>
      </c>
      <c r="F80" s="9">
        <f ca="1">+VceBB!F47</f>
        <v>340</v>
      </c>
      <c r="H80" s="9">
        <f t="shared" ca="1" si="32"/>
        <v>67</v>
      </c>
      <c r="I80" s="13">
        <f t="shared" ca="1" si="33"/>
        <v>0.24542124542124541</v>
      </c>
    </row>
    <row r="81" spans="1:9" x14ac:dyDescent="0.2">
      <c r="A81" s="33" t="s">
        <v>53</v>
      </c>
      <c r="B81" s="9">
        <f ca="1">+VceBB!B48</f>
        <v>104</v>
      </c>
      <c r="C81" s="9">
        <f ca="1">+VceBB!C48</f>
        <v>116</v>
      </c>
      <c r="D81" s="9">
        <f ca="1">+VceBB!D48</f>
        <v>129</v>
      </c>
      <c r="E81" s="9">
        <f ca="1">+VceBB!E48</f>
        <v>140</v>
      </c>
      <c r="F81" s="9">
        <f ca="1">+VceBB!F48</f>
        <v>141</v>
      </c>
      <c r="H81" s="9">
        <f t="shared" ca="1" si="32"/>
        <v>12</v>
      </c>
      <c r="I81" s="13">
        <f t="shared" ca="1" si="33"/>
        <v>9.3023255813953487E-2</v>
      </c>
    </row>
    <row r="82" spans="1:9" x14ac:dyDescent="0.2">
      <c r="B82" s="10">
        <f ca="1">+SUM(B79:B81)</f>
        <v>694</v>
      </c>
      <c r="C82" s="10">
        <f t="shared" ref="C82:E82" ca="1" si="34">+SUM(C79:C81)</f>
        <v>700</v>
      </c>
      <c r="D82" s="10">
        <f t="shared" ca="1" si="34"/>
        <v>698</v>
      </c>
      <c r="E82" s="10">
        <f t="shared" ca="1" si="34"/>
        <v>695</v>
      </c>
      <c r="F82" s="10">
        <f t="shared" ref="F82" ca="1" si="35">+SUM(F79:F81)</f>
        <v>692</v>
      </c>
      <c r="H82" s="10">
        <f t="shared" ca="1" si="32"/>
        <v>-6</v>
      </c>
      <c r="I82" s="11">
        <f t="shared" ca="1" si="33"/>
        <v>-8.5959885386819486E-3</v>
      </c>
    </row>
    <row r="84" spans="1:9" ht="12.75" customHeight="1" x14ac:dyDescent="0.2">
      <c r="A84" s="125" t="s">
        <v>54</v>
      </c>
      <c r="B84" s="125"/>
      <c r="C84" s="125"/>
      <c r="D84" s="125"/>
      <c r="E84" s="125"/>
      <c r="F84" s="125"/>
      <c r="G84" s="125"/>
      <c r="H84" s="125"/>
      <c r="I84" s="125"/>
    </row>
    <row r="85" spans="1:9" x14ac:dyDescent="0.2">
      <c r="A85" s="125"/>
      <c r="B85" s="125"/>
      <c r="C85" s="125"/>
      <c r="D85" s="125"/>
      <c r="E85" s="125"/>
      <c r="F85" s="125"/>
      <c r="G85" s="125"/>
      <c r="H85" s="125"/>
      <c r="I85" s="125"/>
    </row>
    <row r="86" spans="1:9" ht="15" customHeight="1" x14ac:dyDescent="0.2">
      <c r="A86" s="125"/>
      <c r="B86" s="125"/>
      <c r="C86" s="125"/>
      <c r="D86" s="125"/>
      <c r="E86" s="125"/>
      <c r="F86" s="125"/>
      <c r="G86" s="125"/>
      <c r="H86" s="125"/>
      <c r="I86" s="125"/>
    </row>
    <row r="87" spans="1:9" x14ac:dyDescent="0.2">
      <c r="A87" s="26"/>
      <c r="B87" s="26"/>
      <c r="C87" s="26"/>
      <c r="D87" s="26"/>
      <c r="E87" s="26"/>
      <c r="F87" s="26"/>
    </row>
    <row r="88" spans="1:9" ht="21" x14ac:dyDescent="0.35">
      <c r="A88" s="4" t="s">
        <v>55</v>
      </c>
      <c r="B88" s="5"/>
      <c r="C88" s="5"/>
      <c r="D88" s="5"/>
      <c r="E88" s="5"/>
      <c r="F88" s="5"/>
      <c r="G88" s="5"/>
      <c r="H88" s="5"/>
      <c r="I88" s="5"/>
    </row>
    <row r="90" spans="1:9" ht="12.75" customHeight="1" x14ac:dyDescent="0.2">
      <c r="H90" s="126" t="str">
        <f ca="1">+D91 &amp; " v " &amp;F91</f>
        <v>H1 FY19 v H1 FY20</v>
      </c>
      <c r="I90" s="126"/>
    </row>
    <row r="91" spans="1:9" x14ac:dyDescent="0.2">
      <c r="B91" s="7" t="str">
        <f ca="1">+B$5</f>
        <v>H1 FY18</v>
      </c>
      <c r="C91" s="7" t="str">
        <f t="shared" ref="C91:F91" ca="1" si="36">+C$5</f>
        <v>H2 FY18</v>
      </c>
      <c r="D91" s="7" t="str">
        <f t="shared" ca="1" si="36"/>
        <v>H1 FY19</v>
      </c>
      <c r="E91" s="7" t="str">
        <f t="shared" ca="1" si="36"/>
        <v>H2 FY19</v>
      </c>
      <c r="F91" s="7" t="str">
        <f t="shared" ca="1" si="36"/>
        <v>H1 FY20</v>
      </c>
      <c r="H91" s="7" t="s">
        <v>56</v>
      </c>
      <c r="I91" s="34" t="s">
        <v>3</v>
      </c>
    </row>
    <row r="92" spans="1:9" x14ac:dyDescent="0.2">
      <c r="A92" s="3" t="s">
        <v>57</v>
      </c>
      <c r="B92" s="9">
        <v>5384</v>
      </c>
      <c r="C92" s="9">
        <v>5266</v>
      </c>
      <c r="D92" s="9">
        <v>5107</v>
      </c>
      <c r="E92" s="9">
        <v>5109</v>
      </c>
      <c r="F92" s="9">
        <v>5119</v>
      </c>
      <c r="H92" s="9">
        <f t="shared" ref="H92:H94" ca="1" si="37">+F92-D92</f>
        <v>12</v>
      </c>
      <c r="I92" s="13">
        <f t="shared" ref="I92:I94" ca="1" si="38">+IF(D92&lt;&gt;0,IF(ABS((H92)/D92)&gt;1,"NM ",(H92)/D92*SIGN(D92)),"NM ")</f>
        <v>2.3497160759741531E-3</v>
      </c>
    </row>
    <row r="93" spans="1:9" x14ac:dyDescent="0.2">
      <c r="A93" s="3" t="s">
        <v>58</v>
      </c>
      <c r="B93" s="9">
        <v>230</v>
      </c>
      <c r="C93" s="9">
        <v>241</v>
      </c>
      <c r="D93" s="9">
        <v>212</v>
      </c>
      <c r="E93" s="9">
        <v>167</v>
      </c>
      <c r="F93" s="9">
        <v>200</v>
      </c>
      <c r="H93" s="9">
        <f t="shared" ca="1" si="37"/>
        <v>-12</v>
      </c>
      <c r="I93" s="13">
        <f t="shared" ca="1" si="38"/>
        <v>-5.6603773584905662E-2</v>
      </c>
    </row>
    <row r="94" spans="1:9" x14ac:dyDescent="0.2">
      <c r="A94" s="3" t="s">
        <v>59</v>
      </c>
      <c r="B94" s="10">
        <f ca="1">+SUM(B92:B93)</f>
        <v>5614</v>
      </c>
      <c r="C94" s="10">
        <f t="shared" ref="C94:E94" ca="1" si="39">+SUM(C92:C93)</f>
        <v>5507</v>
      </c>
      <c r="D94" s="10">
        <f t="shared" ca="1" si="39"/>
        <v>5319</v>
      </c>
      <c r="E94" s="10">
        <f t="shared" ca="1" si="39"/>
        <v>5276</v>
      </c>
      <c r="F94" s="10">
        <f t="shared" ref="F94" ca="1" si="40">+SUM(F92:F93)</f>
        <v>5319</v>
      </c>
      <c r="H94" s="10">
        <f t="shared" ca="1" si="37"/>
        <v>0</v>
      </c>
      <c r="I94" s="11">
        <f t="shared" ca="1" si="38"/>
        <v>0</v>
      </c>
    </row>
    <row r="96" spans="1:9" ht="21" x14ac:dyDescent="0.35">
      <c r="A96" s="4" t="s">
        <v>60</v>
      </c>
      <c r="B96" s="5"/>
      <c r="C96" s="5"/>
      <c r="D96" s="5"/>
      <c r="E96" s="5"/>
      <c r="F96" s="5"/>
      <c r="G96" s="5"/>
      <c r="H96" s="5"/>
      <c r="I96" s="5"/>
    </row>
    <row r="98" spans="1:9" ht="12.75" customHeight="1" x14ac:dyDescent="0.2">
      <c r="H98" s="126" t="str">
        <f ca="1">+D99 &amp; " v " &amp;F99</f>
        <v>H1 FY19 v H1 FY20</v>
      </c>
      <c r="I98" s="126"/>
    </row>
    <row r="99" spans="1:9" x14ac:dyDescent="0.2">
      <c r="B99" s="7" t="str">
        <f ca="1">+B$5</f>
        <v>H1 FY18</v>
      </c>
      <c r="C99" s="7" t="str">
        <f t="shared" ref="C99:F99" ca="1" si="41">+C$5</f>
        <v>H2 FY18</v>
      </c>
      <c r="D99" s="7" t="str">
        <f t="shared" ca="1" si="41"/>
        <v>H1 FY19</v>
      </c>
      <c r="E99" s="7" t="str">
        <f t="shared" ca="1" si="41"/>
        <v>H2 FY19</v>
      </c>
      <c r="F99" s="7" t="str">
        <f t="shared" ca="1" si="41"/>
        <v>H1 FY20</v>
      </c>
      <c r="H99" s="7" t="s">
        <v>61</v>
      </c>
      <c r="I99" s="34" t="s">
        <v>3</v>
      </c>
    </row>
    <row r="100" spans="1:9" x14ac:dyDescent="0.2">
      <c r="A100" s="3" t="s">
        <v>62</v>
      </c>
      <c r="B100" s="35">
        <v>11</v>
      </c>
      <c r="C100" s="35">
        <v>11</v>
      </c>
      <c r="D100" s="35">
        <v>11</v>
      </c>
      <c r="E100" s="35">
        <v>11</v>
      </c>
      <c r="F100" s="35">
        <v>12.5</v>
      </c>
      <c r="H100" s="36">
        <f t="shared" ref="H100:H102" ca="1" si="42">+F100-D100</f>
        <v>1.5</v>
      </c>
      <c r="I100" s="13">
        <f t="shared" ref="I100:I102" ca="1" si="43">+IF(D100&lt;&gt;0,IF(ABS((H100)/D100)&gt;1,"NM ",(H100)/D100*SIGN(D100)),"NM ")</f>
        <v>0.13636363636363635</v>
      </c>
    </row>
    <row r="101" spans="1:9" x14ac:dyDescent="0.2">
      <c r="A101" s="3" t="s">
        <v>63</v>
      </c>
      <c r="B101" s="37">
        <v>1.5</v>
      </c>
      <c r="C101" s="37">
        <v>1.5</v>
      </c>
      <c r="D101" s="37">
        <v>1.5</v>
      </c>
      <c r="E101" s="37">
        <v>1.5</v>
      </c>
      <c r="F101" s="37">
        <v>0</v>
      </c>
      <c r="H101" s="38">
        <f t="shared" ca="1" si="42"/>
        <v>-1.5</v>
      </c>
      <c r="I101" s="13">
        <f t="shared" ca="1" si="43"/>
        <v>-1</v>
      </c>
    </row>
    <row r="102" spans="1:9" x14ac:dyDescent="0.2">
      <c r="B102" s="35">
        <v>12.5</v>
      </c>
      <c r="C102" s="35">
        <v>12.5</v>
      </c>
      <c r="D102" s="35">
        <v>12.5</v>
      </c>
      <c r="E102" s="35">
        <v>12.5</v>
      </c>
      <c r="F102" s="35">
        <v>12.5</v>
      </c>
      <c r="H102" s="36">
        <f t="shared" ca="1" si="42"/>
        <v>0</v>
      </c>
      <c r="I102" s="11">
        <f t="shared" ca="1" si="43"/>
        <v>0</v>
      </c>
    </row>
  </sheetData>
  <mergeCells count="9">
    <mergeCell ref="A84:I86"/>
    <mergeCell ref="H90:I90"/>
    <mergeCell ref="H98:I98"/>
    <mergeCell ref="H5:I5"/>
    <mergeCell ref="A28:I29"/>
    <mergeCell ref="H31:I31"/>
    <mergeCell ref="A44:I44"/>
    <mergeCell ref="H53:I53"/>
    <mergeCell ref="H68:I68"/>
  </mergeCells>
  <pageMargins left="0.70866141732283472" right="0.70866141732283472" top="0.74803149606299213" bottom="0.74803149606299213" header="0.31496062992125984" footer="0.31496062992125984"/>
  <pageSetup paperSize="9" scale="96" fitToHeight="0" orientation="portrait" r:id="rId1"/>
  <rowBreaks count="1" manualBreakCount="1">
    <brk id="50"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CB41A-E925-44C2-8078-A2EDD8C2B2C1}">
  <sheetPr>
    <pageSetUpPr fitToPage="1"/>
  </sheetPr>
  <dimension ref="A1:M77"/>
  <sheetViews>
    <sheetView showGridLines="0" zoomScaleNormal="100" zoomScaleSheetLayoutView="100" workbookViewId="0"/>
  </sheetViews>
  <sheetFormatPr defaultColWidth="7.7109375" defaultRowHeight="12.75" x14ac:dyDescent="0.2"/>
  <cols>
    <col min="1" max="1" width="20.5703125" style="3" customWidth="1"/>
    <col min="2" max="2" width="24.7109375" style="3" customWidth="1"/>
    <col min="3" max="7" width="7.7109375" style="3"/>
    <col min="8" max="8" width="1.28515625" style="3" customWidth="1"/>
    <col min="9" max="10" width="8" style="3" customWidth="1"/>
    <col min="11" max="11" width="7.7109375" style="3"/>
    <col min="12" max="12" width="11" style="3" customWidth="1"/>
    <col min="13" max="16384" width="7.7109375" style="3"/>
  </cols>
  <sheetData>
    <row r="1" spans="1:13" ht="28.5" x14ac:dyDescent="0.45">
      <c r="A1" s="1" t="s">
        <v>0</v>
      </c>
      <c r="B1" s="2"/>
      <c r="C1" s="2"/>
      <c r="D1" s="2"/>
      <c r="E1" s="2"/>
      <c r="F1" s="1"/>
      <c r="G1" s="1"/>
      <c r="H1" s="1"/>
      <c r="I1" s="1"/>
      <c r="J1" s="1"/>
    </row>
    <row r="3" spans="1:13" ht="21" x14ac:dyDescent="0.35">
      <c r="A3" s="4" t="s">
        <v>64</v>
      </c>
      <c r="B3" s="5"/>
      <c r="C3" s="5"/>
      <c r="D3" s="5"/>
      <c r="E3" s="5"/>
      <c r="F3" s="5"/>
      <c r="G3" s="5"/>
      <c r="H3" s="5"/>
      <c r="I3" s="5"/>
      <c r="J3" s="5"/>
    </row>
    <row r="4" spans="1:13" ht="6.75" customHeight="1" x14ac:dyDescent="0.2"/>
    <row r="5" spans="1:13" ht="12.75" customHeight="1" x14ac:dyDescent="0.2">
      <c r="C5" s="6" t="str">
        <f t="shared" ref="C5:G5" ca="1" si="0">+C35</f>
        <v>H1 FY18</v>
      </c>
      <c r="D5" s="6" t="str">
        <f t="shared" ca="1" si="0"/>
        <v>H2 FY18</v>
      </c>
      <c r="E5" s="6" t="str">
        <f t="shared" ca="1" si="0"/>
        <v>H1 FY19</v>
      </c>
      <c r="F5" s="6" t="str">
        <f t="shared" ca="1" si="0"/>
        <v>H2 FY19</v>
      </c>
      <c r="G5" s="6" t="str">
        <f t="shared" ca="1" si="0"/>
        <v>H1 FY20</v>
      </c>
      <c r="I5" s="126" t="str">
        <f ca="1">+E5 &amp; " v " &amp;G5</f>
        <v>H1 FY19 v H1 FY20</v>
      </c>
      <c r="J5" s="126"/>
    </row>
    <row r="6" spans="1:13" x14ac:dyDescent="0.2">
      <c r="C6" s="7" t="s">
        <v>2</v>
      </c>
      <c r="D6" s="7" t="s">
        <v>2</v>
      </c>
      <c r="E6" s="7" t="s">
        <v>2</v>
      </c>
      <c r="F6" s="7" t="s">
        <v>2</v>
      </c>
      <c r="G6" s="7" t="s">
        <v>2</v>
      </c>
      <c r="I6" s="7" t="s">
        <v>2</v>
      </c>
      <c r="J6" s="8" t="s">
        <v>3</v>
      </c>
    </row>
    <row r="7" spans="1:13" x14ac:dyDescent="0.2">
      <c r="A7" s="14" t="s">
        <v>65</v>
      </c>
      <c r="I7" s="39"/>
      <c r="J7" s="39"/>
    </row>
    <row r="8" spans="1:13" x14ac:dyDescent="0.2">
      <c r="A8" s="33" t="s">
        <v>32</v>
      </c>
    </row>
    <row r="9" spans="1:13" x14ac:dyDescent="0.2">
      <c r="A9" s="40" t="s">
        <v>66</v>
      </c>
      <c r="C9" s="9">
        <v>394.99999999999989</v>
      </c>
      <c r="D9" s="9">
        <v>400</v>
      </c>
      <c r="E9" s="9">
        <v>403.00000000000011</v>
      </c>
      <c r="F9" s="9">
        <v>413.00000000000006</v>
      </c>
      <c r="G9" s="9">
        <v>425</v>
      </c>
      <c r="I9" s="9">
        <f ca="1">+G9-E9</f>
        <v>21.999999999999886</v>
      </c>
      <c r="J9" s="13">
        <f ca="1">+IF(E9&lt;&gt;0,IF(ABS((I9)/E9)&gt;1,"NM ",(I9)/E9*SIGN(E9)),"NM ")</f>
        <v>5.4590570719602681E-2</v>
      </c>
      <c r="L9" s="41"/>
      <c r="M9" s="41"/>
    </row>
    <row r="10" spans="1:13" x14ac:dyDescent="0.2">
      <c r="A10" s="40" t="s">
        <v>67</v>
      </c>
      <c r="C10" s="42">
        <v>217.99999999999997</v>
      </c>
      <c r="D10" s="42">
        <v>224.00000000000003</v>
      </c>
      <c r="E10" s="42">
        <v>218.99999999999994</v>
      </c>
      <c r="F10" s="42">
        <v>236</v>
      </c>
      <c r="G10" s="42">
        <v>228</v>
      </c>
      <c r="I10" s="42">
        <f t="shared" ref="I10:I11" ca="1" si="1">+G10-E10</f>
        <v>9.0000000000000568</v>
      </c>
      <c r="J10" s="13">
        <f t="shared" ref="J10:J11" ca="1" si="2">+IF(E10&lt;&gt;0,IF(ABS((I10)/E10)&gt;1,"NM ",(I10)/E10*SIGN(E10)),"NM ")</f>
        <v>4.1095890410959172E-2</v>
      </c>
      <c r="L10" s="41"/>
      <c r="M10" s="41"/>
    </row>
    <row r="11" spans="1:13" x14ac:dyDescent="0.2">
      <c r="C11" s="9">
        <f ca="1">+SUM(C9:C10)</f>
        <v>612.99999999999989</v>
      </c>
      <c r="D11" s="9">
        <f t="shared" ref="D11:F11" ca="1" si="3">+SUM(D9:D10)</f>
        <v>624</v>
      </c>
      <c r="E11" s="9">
        <f t="shared" ca="1" si="3"/>
        <v>622</v>
      </c>
      <c r="F11" s="9">
        <f t="shared" ca="1" si="3"/>
        <v>649</v>
      </c>
      <c r="G11" s="9">
        <f t="shared" ref="G11" ca="1" si="4">+SUM(G9:G10)</f>
        <v>653</v>
      </c>
      <c r="I11" s="9">
        <f t="shared" ca="1" si="1"/>
        <v>31</v>
      </c>
      <c r="J11" s="11">
        <f t="shared" ca="1" si="2"/>
        <v>4.9839228295819937E-2</v>
      </c>
      <c r="L11" s="41"/>
      <c r="M11" s="41"/>
    </row>
    <row r="12" spans="1:13" x14ac:dyDescent="0.2">
      <c r="C12" s="9"/>
      <c r="D12" s="9"/>
      <c r="E12" s="9"/>
      <c r="F12" s="9"/>
      <c r="G12" s="9"/>
      <c r="I12" s="9"/>
      <c r="J12" s="17"/>
    </row>
    <row r="13" spans="1:13" x14ac:dyDescent="0.2">
      <c r="A13" s="33" t="s">
        <v>68</v>
      </c>
      <c r="C13" s="9"/>
      <c r="D13" s="9"/>
      <c r="E13" s="9"/>
      <c r="F13" s="9"/>
      <c r="G13" s="9"/>
      <c r="I13" s="9"/>
      <c r="J13" s="17"/>
    </row>
    <row r="14" spans="1:13" x14ac:dyDescent="0.2">
      <c r="A14" s="40" t="s">
        <v>69</v>
      </c>
      <c r="C14" s="9">
        <v>135.99999999999994</v>
      </c>
      <c r="D14" s="9">
        <v>124</v>
      </c>
      <c r="E14" s="9">
        <v>109.00000000000003</v>
      </c>
      <c r="F14" s="9">
        <v>105</v>
      </c>
      <c r="G14" s="9">
        <v>96.999999999999972</v>
      </c>
      <c r="I14" s="9">
        <f t="shared" ref="I14:I17" ca="1" si="5">+G14-E14</f>
        <v>-12.000000000000057</v>
      </c>
      <c r="J14" s="13">
        <f t="shared" ref="J14:J17" ca="1" si="6">+IF(E14&lt;&gt;0,IF(ABS((I14)/E14)&gt;1,"NM ",(I14)/E14*SIGN(E14)),"NM ")</f>
        <v>-0.11009174311926655</v>
      </c>
    </row>
    <row r="15" spans="1:13" x14ac:dyDescent="0.2">
      <c r="A15" s="40" t="s">
        <v>70</v>
      </c>
      <c r="C15" s="9">
        <v>98.000000000000028</v>
      </c>
      <c r="D15" s="9">
        <v>94.999999999999972</v>
      </c>
      <c r="E15" s="9">
        <v>87.000000000000014</v>
      </c>
      <c r="F15" s="9">
        <v>82.999999999999986</v>
      </c>
      <c r="G15" s="9">
        <v>79</v>
      </c>
      <c r="I15" s="9">
        <f t="shared" ca="1" si="5"/>
        <v>-8.0000000000000142</v>
      </c>
      <c r="J15" s="13">
        <f t="shared" ca="1" si="6"/>
        <v>-9.1954022988505899E-2</v>
      </c>
    </row>
    <row r="16" spans="1:13" x14ac:dyDescent="0.2">
      <c r="A16" s="40" t="s">
        <v>71</v>
      </c>
      <c r="C16" s="9">
        <v>33.000000000000007</v>
      </c>
      <c r="D16" s="9">
        <v>32</v>
      </c>
      <c r="E16" s="9">
        <v>29.000000000000007</v>
      </c>
      <c r="F16" s="9">
        <v>28</v>
      </c>
      <c r="G16" s="9">
        <v>23.000000000000004</v>
      </c>
      <c r="I16" s="9">
        <f t="shared" ca="1" si="5"/>
        <v>-6.0000000000000036</v>
      </c>
      <c r="J16" s="13">
        <f t="shared" ca="1" si="6"/>
        <v>-0.20689655172413801</v>
      </c>
    </row>
    <row r="17" spans="1:13" x14ac:dyDescent="0.2">
      <c r="C17" s="10">
        <f t="shared" ref="C17:G17" ca="1" si="7">+SUM(C14:C16)</f>
        <v>267</v>
      </c>
      <c r="D17" s="10">
        <f t="shared" ca="1" si="7"/>
        <v>250.99999999999997</v>
      </c>
      <c r="E17" s="10">
        <f t="shared" ca="1" si="7"/>
        <v>225.00000000000006</v>
      </c>
      <c r="F17" s="10">
        <f t="shared" ca="1" si="7"/>
        <v>216</v>
      </c>
      <c r="G17" s="10">
        <f t="shared" ca="1" si="7"/>
        <v>198.99999999999997</v>
      </c>
      <c r="I17" s="10">
        <f t="shared" ca="1" si="5"/>
        <v>-26.000000000000085</v>
      </c>
      <c r="J17" s="11">
        <f t="shared" ca="1" si="6"/>
        <v>-0.11555555555555591</v>
      </c>
      <c r="L17" s="41"/>
      <c r="M17" s="41"/>
    </row>
    <row r="18" spans="1:13" x14ac:dyDescent="0.2">
      <c r="C18" s="9"/>
      <c r="D18" s="9"/>
      <c r="E18" s="9"/>
      <c r="F18" s="9"/>
      <c r="G18" s="9"/>
      <c r="I18" s="9"/>
      <c r="J18" s="17"/>
    </row>
    <row r="19" spans="1:13" x14ac:dyDescent="0.2">
      <c r="A19" s="33" t="s">
        <v>34</v>
      </c>
      <c r="C19" s="9">
        <v>331</v>
      </c>
      <c r="D19" s="9">
        <v>334</v>
      </c>
      <c r="E19" s="9">
        <v>344.00000000000011</v>
      </c>
      <c r="F19" s="9">
        <v>341</v>
      </c>
      <c r="G19" s="9">
        <v>345.00000000000006</v>
      </c>
      <c r="I19" s="9">
        <f t="shared" ref="I19:I24" ca="1" si="8">+G19-E19</f>
        <v>0.99999999999994316</v>
      </c>
      <c r="J19" s="13">
        <f t="shared" ref="J19:J24" ca="1" si="9">+IF(E19&lt;&gt;0,IF(ABS((I19)/E19)&gt;1,"NM ",(I19)/E19*SIGN(E19)),"NM ")</f>
        <v>2.9069767441858804E-3</v>
      </c>
      <c r="L19" s="41"/>
      <c r="M19" s="41"/>
    </row>
    <row r="20" spans="1:13" x14ac:dyDescent="0.2">
      <c r="A20" s="33" t="s">
        <v>35</v>
      </c>
      <c r="C20" s="9">
        <v>178.99999999999997</v>
      </c>
      <c r="D20" s="9">
        <v>191</v>
      </c>
      <c r="E20" s="9">
        <v>194.99999999999997</v>
      </c>
      <c r="F20" s="9">
        <v>205</v>
      </c>
      <c r="G20" s="9">
        <v>219.00000000000003</v>
      </c>
      <c r="I20" s="9">
        <f t="shared" ca="1" si="8"/>
        <v>24.000000000000057</v>
      </c>
      <c r="J20" s="13">
        <f t="shared" ca="1" si="9"/>
        <v>0.12307692307692339</v>
      </c>
      <c r="L20" s="41"/>
      <c r="M20" s="41"/>
    </row>
    <row r="21" spans="1:13" x14ac:dyDescent="0.2">
      <c r="A21" s="33" t="s">
        <v>36</v>
      </c>
      <c r="C21" s="9">
        <v>184</v>
      </c>
      <c r="D21" s="9">
        <v>173.00000000000003</v>
      </c>
      <c r="E21" s="9">
        <v>190.99999999999997</v>
      </c>
      <c r="F21" s="9">
        <v>173.99999999999997</v>
      </c>
      <c r="G21" s="9">
        <v>208</v>
      </c>
      <c r="I21" s="9">
        <f t="shared" ca="1" si="8"/>
        <v>17.000000000000028</v>
      </c>
      <c r="J21" s="13">
        <f t="shared" ca="1" si="9"/>
        <v>8.9005235602094404E-2</v>
      </c>
      <c r="L21" s="41"/>
      <c r="M21" s="41"/>
    </row>
    <row r="22" spans="1:13" x14ac:dyDescent="0.2">
      <c r="A22" s="33" t="s">
        <v>37</v>
      </c>
      <c r="C22" s="9">
        <v>130</v>
      </c>
      <c r="D22" s="9">
        <v>132</v>
      </c>
      <c r="E22" s="9">
        <v>121.00000000000001</v>
      </c>
      <c r="F22" s="9">
        <v>121</v>
      </c>
      <c r="G22" s="9">
        <v>121.00000000000003</v>
      </c>
      <c r="I22" s="9">
        <f t="shared" ca="1" si="8"/>
        <v>0</v>
      </c>
      <c r="J22" s="13">
        <f t="shared" ca="1" si="9"/>
        <v>0</v>
      </c>
      <c r="L22" s="41"/>
      <c r="M22" s="41"/>
    </row>
    <row r="23" spans="1:13" x14ac:dyDescent="0.2">
      <c r="A23" s="33" t="s">
        <v>72</v>
      </c>
      <c r="C23" s="9">
        <v>57</v>
      </c>
      <c r="D23" s="9">
        <v>57</v>
      </c>
      <c r="E23" s="9">
        <v>55.998965179999992</v>
      </c>
      <c r="F23" s="9">
        <v>58.000000000000014</v>
      </c>
      <c r="G23" s="9">
        <v>75</v>
      </c>
      <c r="I23" s="9">
        <f t="shared" ca="1" si="8"/>
        <v>19.001034820000008</v>
      </c>
      <c r="J23" s="13">
        <f t="shared" ca="1" si="9"/>
        <v>0.33931046330810094</v>
      </c>
      <c r="L23" s="41"/>
      <c r="M23" s="41"/>
    </row>
    <row r="24" spans="1:13" x14ac:dyDescent="0.2">
      <c r="A24" s="14" t="s">
        <v>73</v>
      </c>
      <c r="C24" s="30">
        <f ca="1">C11+C17+SUM(C19:C21,C22:C23)</f>
        <v>1761</v>
      </c>
      <c r="D24" s="30">
        <f ca="1">D11+D17+SUM(D19:D21,D22:D23)</f>
        <v>1762</v>
      </c>
      <c r="E24" s="30">
        <f ca="1">E11+E17+SUM(E19:E21,E22:E23)</f>
        <v>1753.9989651800001</v>
      </c>
      <c r="F24" s="30">
        <f ca="1">F11+F17+SUM(F19:F21,F22:F23)</f>
        <v>1764</v>
      </c>
      <c r="G24" s="30">
        <f ca="1">G11+G17+SUM(G19:G21,G22:G23)</f>
        <v>1820</v>
      </c>
      <c r="I24" s="30">
        <f t="shared" ca="1" si="8"/>
        <v>66.001034819999859</v>
      </c>
      <c r="J24" s="31">
        <f t="shared" ca="1" si="9"/>
        <v>3.762889039859077E-2</v>
      </c>
    </row>
    <row r="25" spans="1:13" x14ac:dyDescent="0.2">
      <c r="C25" s="9"/>
      <c r="D25" s="9"/>
      <c r="E25" s="9"/>
      <c r="F25" s="9"/>
      <c r="G25" s="9"/>
      <c r="I25" s="9"/>
      <c r="J25" s="17"/>
    </row>
    <row r="26" spans="1:13" x14ac:dyDescent="0.2">
      <c r="A26" s="3" t="s">
        <v>40</v>
      </c>
      <c r="C26" s="9">
        <v>0</v>
      </c>
      <c r="D26" s="9">
        <v>10</v>
      </c>
      <c r="E26" s="9">
        <v>0</v>
      </c>
      <c r="F26" s="9">
        <v>15</v>
      </c>
      <c r="G26" s="9">
        <v>4</v>
      </c>
      <c r="I26" s="9">
        <f ca="1">+G26-E26</f>
        <v>4</v>
      </c>
      <c r="J26" s="13" t="str">
        <f ca="1">+IF(E26&lt;&gt;0,IF(ABS((I26)/E26)&gt;1,"NM ",(I26)/E26*SIGN(E26)),"NM ")</f>
        <v xml:space="preserve">NM </v>
      </c>
    </row>
    <row r="27" spans="1:13" x14ac:dyDescent="0.2">
      <c r="C27" s="9"/>
      <c r="D27" s="9"/>
      <c r="E27" s="9"/>
      <c r="F27" s="9"/>
      <c r="G27" s="9"/>
      <c r="I27" s="9"/>
      <c r="J27" s="17"/>
    </row>
    <row r="28" spans="1:13" x14ac:dyDescent="0.2">
      <c r="A28" s="14" t="s">
        <v>74</v>
      </c>
      <c r="C28" s="15">
        <f ca="1">+C24+C26</f>
        <v>1761</v>
      </c>
      <c r="D28" s="15">
        <f t="shared" ref="D28:G28" ca="1" si="10">+D24+D26</f>
        <v>1772</v>
      </c>
      <c r="E28" s="15">
        <f t="shared" ca="1" si="10"/>
        <v>1753.9989651800001</v>
      </c>
      <c r="F28" s="15">
        <f t="shared" ca="1" si="10"/>
        <v>1779</v>
      </c>
      <c r="G28" s="15">
        <f t="shared" ca="1" si="10"/>
        <v>1824</v>
      </c>
      <c r="I28" s="15">
        <f ca="1">+G28-E28</f>
        <v>70.001034819999859</v>
      </c>
      <c r="J28" s="16">
        <f ca="1">+IF(E28&lt;&gt;0,IF(ABS((I28)/E28)&gt;1,"NM ",(I28)/E28*SIGN(E28)),"NM ")</f>
        <v>3.990939345441185E-2</v>
      </c>
      <c r="L28" s="41"/>
    </row>
    <row r="30" spans="1:13" x14ac:dyDescent="0.2">
      <c r="A30" s="3" t="s">
        <v>75</v>
      </c>
    </row>
    <row r="31" spans="1:13" x14ac:dyDescent="0.2">
      <c r="A31" s="3" t="s">
        <v>76</v>
      </c>
    </row>
    <row r="32" spans="1:13" ht="6.75" customHeight="1" x14ac:dyDescent="0.2"/>
    <row r="33" spans="1:12" ht="21" x14ac:dyDescent="0.35">
      <c r="A33" s="4" t="s">
        <v>77</v>
      </c>
      <c r="B33" s="5"/>
      <c r="C33" s="5"/>
      <c r="D33" s="5"/>
      <c r="E33" s="5"/>
      <c r="F33" s="5"/>
      <c r="G33" s="5"/>
      <c r="H33" s="5"/>
      <c r="I33" s="5"/>
      <c r="J33" s="5"/>
    </row>
    <row r="34" spans="1:12" ht="6.75" customHeight="1" x14ac:dyDescent="0.2"/>
    <row r="35" spans="1:12" ht="12.75" customHeight="1" x14ac:dyDescent="0.2">
      <c r="C35" s="6" t="s">
        <v>239</v>
      </c>
      <c r="D35" s="6" t="s">
        <v>240</v>
      </c>
      <c r="E35" s="6" t="s">
        <v>241</v>
      </c>
      <c r="F35" s="6" t="s">
        <v>242</v>
      </c>
      <c r="G35" s="6" t="s">
        <v>243</v>
      </c>
      <c r="I35" s="126" t="str">
        <f ca="1">+E35 &amp; " v " &amp;G35</f>
        <v>H1 FY19 v H1 FY20</v>
      </c>
      <c r="J35" s="126"/>
    </row>
    <row r="36" spans="1:12" x14ac:dyDescent="0.2">
      <c r="A36" s="14" t="s">
        <v>4</v>
      </c>
      <c r="C36" s="7" t="s">
        <v>2</v>
      </c>
      <c r="D36" s="7" t="s">
        <v>2</v>
      </c>
      <c r="E36" s="7" t="s">
        <v>2</v>
      </c>
      <c r="F36" s="7" t="s">
        <v>2</v>
      </c>
      <c r="G36" s="7" t="s">
        <v>2</v>
      </c>
      <c r="I36" s="7" t="s">
        <v>2</v>
      </c>
      <c r="J36" s="8" t="s">
        <v>3</v>
      </c>
    </row>
    <row r="37" spans="1:12" x14ac:dyDescent="0.2">
      <c r="A37" s="3" t="s">
        <v>78</v>
      </c>
      <c r="C37" s="9">
        <v>786</v>
      </c>
      <c r="D37" s="9">
        <v>787</v>
      </c>
      <c r="E37" s="9">
        <v>790</v>
      </c>
      <c r="F37" s="9">
        <v>815</v>
      </c>
      <c r="G37" s="9">
        <v>825</v>
      </c>
      <c r="I37" s="10">
        <f t="shared" ref="I37:I41" ca="1" si="11">+G37-E37</f>
        <v>35</v>
      </c>
      <c r="J37" s="11">
        <f t="shared" ref="J37:J41" ca="1" si="12">+IF(E37&lt;&gt;0,IF(ABS((I37)/E37)&gt;1,"NM ",(I37)/E37*SIGN(E37)),"NM ")</f>
        <v>4.4303797468354431E-2</v>
      </c>
    </row>
    <row r="38" spans="1:12" x14ac:dyDescent="0.2">
      <c r="A38" s="3" t="s">
        <v>79</v>
      </c>
      <c r="C38" s="9">
        <v>866</v>
      </c>
      <c r="D38" s="9">
        <v>866</v>
      </c>
      <c r="E38" s="9">
        <v>867</v>
      </c>
      <c r="F38" s="9">
        <v>857</v>
      </c>
      <c r="G38" s="9">
        <v>913</v>
      </c>
      <c r="I38" s="9">
        <f t="shared" ca="1" si="11"/>
        <v>46</v>
      </c>
      <c r="J38" s="13">
        <f t="shared" ca="1" si="12"/>
        <v>5.3056516724336797E-2</v>
      </c>
    </row>
    <row r="39" spans="1:12" x14ac:dyDescent="0.2">
      <c r="A39" s="3" t="s">
        <v>80</v>
      </c>
      <c r="C39" s="9">
        <v>128</v>
      </c>
      <c r="D39" s="9">
        <v>142</v>
      </c>
      <c r="E39" s="9">
        <v>118</v>
      </c>
      <c r="F39" s="9">
        <v>130</v>
      </c>
      <c r="G39" s="9">
        <v>112</v>
      </c>
      <c r="I39" s="9">
        <f t="shared" ca="1" si="11"/>
        <v>-6</v>
      </c>
      <c r="J39" s="13">
        <f t="shared" ca="1" si="12"/>
        <v>-5.0847457627118647E-2</v>
      </c>
    </row>
    <row r="40" spans="1:12" x14ac:dyDescent="0.2">
      <c r="A40" s="3" t="s">
        <v>81</v>
      </c>
      <c r="C40" s="9">
        <v>-19</v>
      </c>
      <c r="D40" s="9">
        <v>-23</v>
      </c>
      <c r="E40" s="9">
        <v>-21</v>
      </c>
      <c r="F40" s="9">
        <v>-23</v>
      </c>
      <c r="G40" s="9">
        <v>-26</v>
      </c>
      <c r="I40" s="9">
        <f t="shared" ca="1" si="11"/>
        <v>-5</v>
      </c>
      <c r="J40" s="13">
        <f t="shared" ca="1" si="12"/>
        <v>-0.23809523809523808</v>
      </c>
    </row>
    <row r="41" spans="1:12" x14ac:dyDescent="0.2">
      <c r="C41" s="10">
        <f ca="1">+SUM(C37:C40)</f>
        <v>1761</v>
      </c>
      <c r="D41" s="10">
        <f t="shared" ref="D41:F41" ca="1" si="13">+SUM(D37:D40)</f>
        <v>1772</v>
      </c>
      <c r="E41" s="10">
        <f t="shared" ca="1" si="13"/>
        <v>1754</v>
      </c>
      <c r="F41" s="10">
        <f t="shared" ca="1" si="13"/>
        <v>1779</v>
      </c>
      <c r="G41" s="10">
        <f t="shared" ref="G41" ca="1" si="14">+SUM(G37:G40)</f>
        <v>1824</v>
      </c>
      <c r="I41" s="10">
        <f t="shared" ca="1" si="11"/>
        <v>70</v>
      </c>
      <c r="J41" s="11">
        <f t="shared" ca="1" si="12"/>
        <v>3.9908779931584946E-2</v>
      </c>
      <c r="L41" s="9"/>
    </row>
    <row r="42" spans="1:12" ht="6.75" customHeight="1" x14ac:dyDescent="0.2"/>
    <row r="43" spans="1:12" ht="21" x14ac:dyDescent="0.35">
      <c r="A43" s="4" t="s">
        <v>7</v>
      </c>
      <c r="B43" s="5"/>
      <c r="C43" s="5"/>
      <c r="D43" s="5"/>
      <c r="E43" s="5"/>
      <c r="F43" s="5"/>
      <c r="G43" s="5"/>
      <c r="H43" s="5"/>
      <c r="I43" s="5"/>
      <c r="J43" s="5"/>
    </row>
    <row r="44" spans="1:12" ht="6.75" customHeight="1" x14ac:dyDescent="0.2"/>
    <row r="45" spans="1:12" ht="12.75" customHeight="1" x14ac:dyDescent="0.2">
      <c r="C45" s="6" t="s">
        <v>239</v>
      </c>
      <c r="D45" s="6" t="s">
        <v>240</v>
      </c>
      <c r="E45" s="6" t="s">
        <v>241</v>
      </c>
      <c r="F45" s="6" t="s">
        <v>242</v>
      </c>
      <c r="G45" s="6" t="s">
        <v>243</v>
      </c>
      <c r="I45" s="126" t="str">
        <f ca="1">+E45 &amp; " v " &amp;G45</f>
        <v>H1 FY19 v H1 FY20</v>
      </c>
      <c r="J45" s="126"/>
    </row>
    <row r="46" spans="1:12" x14ac:dyDescent="0.2">
      <c r="A46" s="14" t="s">
        <v>7</v>
      </c>
      <c r="C46" s="7" t="s">
        <v>2</v>
      </c>
      <c r="D46" s="7" t="s">
        <v>2</v>
      </c>
      <c r="E46" s="7" t="s">
        <v>2</v>
      </c>
      <c r="F46" s="7" t="s">
        <v>2</v>
      </c>
      <c r="G46" s="7" t="s">
        <v>2</v>
      </c>
      <c r="I46" s="7" t="s">
        <v>2</v>
      </c>
      <c r="J46" s="8" t="s">
        <v>3</v>
      </c>
    </row>
    <row r="47" spans="1:12" x14ac:dyDescent="0.2">
      <c r="A47" s="3" t="s">
        <v>82</v>
      </c>
      <c r="C47" s="9">
        <v>7</v>
      </c>
      <c r="D47" s="9">
        <v>7</v>
      </c>
      <c r="E47" s="9">
        <v>7</v>
      </c>
      <c r="F47" s="9">
        <v>7</v>
      </c>
      <c r="G47" s="9">
        <v>7</v>
      </c>
      <c r="I47" s="9">
        <f t="shared" ref="I47:I49" ca="1" si="15">+G47-E47</f>
        <v>0</v>
      </c>
      <c r="J47" s="11">
        <f t="shared" ref="J47:J49" ca="1" si="16">+IF(E47&lt;&gt;0,IF(ABS((I47)/E47)&gt;1,"NM ",(I47)/E47*SIGN(E47)),"NM ")</f>
        <v>0</v>
      </c>
    </row>
    <row r="48" spans="1:12" x14ac:dyDescent="0.2">
      <c r="A48" s="3" t="s">
        <v>83</v>
      </c>
      <c r="C48" s="9">
        <v>9</v>
      </c>
      <c r="D48" s="9">
        <v>12</v>
      </c>
      <c r="E48" s="9">
        <v>11</v>
      </c>
      <c r="F48" s="9">
        <v>12</v>
      </c>
      <c r="G48" s="9">
        <v>11</v>
      </c>
      <c r="I48" s="9">
        <f t="shared" ca="1" si="15"/>
        <v>0</v>
      </c>
      <c r="J48" s="13">
        <f t="shared" ca="1" si="16"/>
        <v>0</v>
      </c>
    </row>
    <row r="49" spans="1:12" x14ac:dyDescent="0.2">
      <c r="C49" s="10">
        <f t="shared" ref="C49:F49" ca="1" si="17">+SUM(C47:C48)</f>
        <v>16</v>
      </c>
      <c r="D49" s="10">
        <f t="shared" ca="1" si="17"/>
        <v>19</v>
      </c>
      <c r="E49" s="10">
        <f t="shared" ca="1" si="17"/>
        <v>18</v>
      </c>
      <c r="F49" s="10">
        <f t="shared" ca="1" si="17"/>
        <v>19</v>
      </c>
      <c r="G49" s="10">
        <f t="shared" ref="G49" ca="1" si="18">+SUM(G47:G48)</f>
        <v>18</v>
      </c>
      <c r="I49" s="10">
        <f t="shared" ca="1" si="15"/>
        <v>0</v>
      </c>
      <c r="J49" s="11">
        <f t="shared" ca="1" si="16"/>
        <v>0</v>
      </c>
      <c r="L49" s="9"/>
    </row>
    <row r="50" spans="1:12" ht="6.75" customHeight="1" x14ac:dyDescent="0.2"/>
    <row r="51" spans="1:12" ht="21" x14ac:dyDescent="0.35">
      <c r="A51" s="4" t="s">
        <v>10</v>
      </c>
      <c r="B51" s="5"/>
      <c r="C51" s="5"/>
      <c r="D51" s="5"/>
      <c r="E51" s="5"/>
      <c r="F51" s="5"/>
      <c r="G51" s="5"/>
      <c r="H51" s="5"/>
      <c r="I51" s="5"/>
      <c r="J51" s="5"/>
    </row>
    <row r="52" spans="1:12" ht="6.75" customHeight="1" x14ac:dyDescent="0.2"/>
    <row r="53" spans="1:12" ht="12.75" customHeight="1" x14ac:dyDescent="0.2">
      <c r="C53" s="6" t="s">
        <v>239</v>
      </c>
      <c r="D53" s="6" t="s">
        <v>240</v>
      </c>
      <c r="E53" s="6" t="s">
        <v>241</v>
      </c>
      <c r="F53" s="6" t="s">
        <v>242</v>
      </c>
      <c r="G53" s="6" t="s">
        <v>243</v>
      </c>
      <c r="I53" s="126" t="str">
        <f ca="1">+E53 &amp; " v " &amp;G53</f>
        <v>H1 FY19 v H1 FY20</v>
      </c>
      <c r="J53" s="126"/>
    </row>
    <row r="54" spans="1:12" x14ac:dyDescent="0.2">
      <c r="A54" s="14" t="s">
        <v>10</v>
      </c>
      <c r="C54" s="7" t="s">
        <v>2</v>
      </c>
      <c r="D54" s="7" t="s">
        <v>2</v>
      </c>
      <c r="E54" s="7" t="s">
        <v>2</v>
      </c>
      <c r="F54" s="7" t="s">
        <v>2</v>
      </c>
      <c r="G54" s="7" t="s">
        <v>2</v>
      </c>
      <c r="I54" s="7" t="s">
        <v>2</v>
      </c>
      <c r="J54" s="8" t="s">
        <v>3</v>
      </c>
    </row>
    <row r="55" spans="1:12" x14ac:dyDescent="0.2">
      <c r="A55" s="3" t="s">
        <v>84</v>
      </c>
      <c r="C55" s="9">
        <v>28</v>
      </c>
      <c r="D55" s="9">
        <v>22</v>
      </c>
      <c r="E55" s="9">
        <v>0</v>
      </c>
      <c r="F55" s="9">
        <v>15</v>
      </c>
      <c r="G55" s="9">
        <v>0</v>
      </c>
      <c r="I55" s="9">
        <f t="shared" ref="I55:I57" ca="1" si="19">+G55-E55</f>
        <v>0</v>
      </c>
      <c r="J55" s="11" t="str">
        <f t="shared" ref="J55:J57" ca="1" si="20">+IF(E55&lt;&gt;0,IF(ABS((I55)/E55)&gt;1,"NM ",(I55)/E55*SIGN(E55)),"NM ")</f>
        <v xml:space="preserve">NM </v>
      </c>
    </row>
    <row r="56" spans="1:12" x14ac:dyDescent="0.2">
      <c r="A56" s="3" t="s">
        <v>85</v>
      </c>
      <c r="C56" s="9">
        <v>-1</v>
      </c>
      <c r="D56" s="9">
        <v>-2</v>
      </c>
      <c r="E56" s="9">
        <v>0</v>
      </c>
      <c r="F56" s="9">
        <v>-1</v>
      </c>
      <c r="G56" s="9">
        <v>-1</v>
      </c>
      <c r="I56" s="9">
        <f t="shared" ca="1" si="19"/>
        <v>-1</v>
      </c>
      <c r="J56" s="13" t="str">
        <f t="shared" ca="1" si="20"/>
        <v xml:space="preserve">NM </v>
      </c>
    </row>
    <row r="57" spans="1:12" x14ac:dyDescent="0.2">
      <c r="C57" s="10">
        <f t="shared" ref="C57:F57" ca="1" si="21">+SUM(C55:C56)</f>
        <v>27</v>
      </c>
      <c r="D57" s="10">
        <f t="shared" ca="1" si="21"/>
        <v>20</v>
      </c>
      <c r="E57" s="10">
        <f t="shared" ca="1" si="21"/>
        <v>0</v>
      </c>
      <c r="F57" s="10">
        <f t="shared" ca="1" si="21"/>
        <v>14</v>
      </c>
      <c r="G57" s="10">
        <f t="shared" ref="G57" ca="1" si="22">+SUM(G55:G56)</f>
        <v>-1</v>
      </c>
      <c r="I57" s="10">
        <f t="shared" ca="1" si="19"/>
        <v>-1</v>
      </c>
      <c r="J57" s="11" t="str">
        <f t="shared" ca="1" si="20"/>
        <v xml:space="preserve">NM </v>
      </c>
      <c r="L57" s="9"/>
    </row>
    <row r="58" spans="1:12" ht="6.75" customHeight="1" x14ac:dyDescent="0.2"/>
    <row r="59" spans="1:12" ht="21" x14ac:dyDescent="0.35">
      <c r="A59" s="4" t="s">
        <v>86</v>
      </c>
      <c r="B59" s="5"/>
      <c r="C59" s="5"/>
      <c r="D59" s="5"/>
      <c r="E59" s="5"/>
      <c r="F59" s="5"/>
      <c r="G59" s="5"/>
      <c r="H59" s="5"/>
      <c r="I59" s="5"/>
      <c r="J59" s="5"/>
    </row>
    <row r="61" spans="1:12" ht="12.75" customHeight="1" x14ac:dyDescent="0.2">
      <c r="A61" s="125" t="s">
        <v>87</v>
      </c>
      <c r="B61" s="125"/>
      <c r="C61" s="125"/>
      <c r="D61" s="125"/>
      <c r="E61" s="125"/>
      <c r="F61" s="125"/>
      <c r="G61" s="125"/>
      <c r="H61" s="125"/>
      <c r="I61" s="125"/>
      <c r="J61" s="125"/>
    </row>
    <row r="62" spans="1:12" ht="24.75" customHeight="1" x14ac:dyDescent="0.2">
      <c r="A62" s="125"/>
      <c r="B62" s="125"/>
      <c r="C62" s="125"/>
      <c r="D62" s="125"/>
      <c r="E62" s="125"/>
      <c r="F62" s="125"/>
      <c r="G62" s="125"/>
      <c r="H62" s="125"/>
      <c r="I62" s="125"/>
      <c r="J62" s="125"/>
    </row>
    <row r="64" spans="1:12" x14ac:dyDescent="0.2">
      <c r="A64" s="43" t="s">
        <v>88</v>
      </c>
      <c r="B64" s="44" t="s">
        <v>89</v>
      </c>
      <c r="C64" s="44"/>
      <c r="D64" s="43" t="s">
        <v>90</v>
      </c>
      <c r="E64" s="43"/>
      <c r="F64" s="43"/>
      <c r="G64" s="43" t="s">
        <v>91</v>
      </c>
      <c r="H64" s="45"/>
    </row>
    <row r="65" spans="1:10" ht="40.5" customHeight="1" x14ac:dyDescent="0.2">
      <c r="A65" s="46" t="s">
        <v>92</v>
      </c>
      <c r="B65" s="127" t="s">
        <v>93</v>
      </c>
      <c r="C65" s="127"/>
      <c r="D65" s="47" t="s">
        <v>33</v>
      </c>
      <c r="E65" s="47"/>
      <c r="F65" s="47"/>
      <c r="G65" s="48" t="s">
        <v>37</v>
      </c>
      <c r="H65" s="47"/>
      <c r="I65" s="47"/>
      <c r="J65" s="47"/>
    </row>
    <row r="67" spans="1:10" ht="12.75" customHeight="1" x14ac:dyDescent="0.2">
      <c r="A67" s="125"/>
      <c r="B67" s="125"/>
      <c r="C67" s="125"/>
      <c r="D67" s="125"/>
      <c r="E67" s="125"/>
      <c r="F67" s="125"/>
      <c r="G67" s="125"/>
      <c r="H67" s="125"/>
      <c r="I67" s="125"/>
      <c r="J67" s="125"/>
    </row>
    <row r="68" spans="1:10" x14ac:dyDescent="0.2">
      <c r="A68" s="125"/>
      <c r="B68" s="125"/>
      <c r="C68" s="125"/>
      <c r="D68" s="125"/>
      <c r="E68" s="125"/>
      <c r="F68" s="125"/>
      <c r="G68" s="125"/>
      <c r="H68" s="125"/>
      <c r="I68" s="125"/>
      <c r="J68" s="125"/>
    </row>
    <row r="70" spans="1:10" x14ac:dyDescent="0.2">
      <c r="A70" s="49"/>
      <c r="B70" s="49"/>
      <c r="C70" s="50"/>
      <c r="D70" s="50"/>
      <c r="E70" s="50"/>
      <c r="F70" s="50"/>
      <c r="G70" s="50"/>
    </row>
    <row r="71" spans="1:10" x14ac:dyDescent="0.2">
      <c r="A71" s="49"/>
      <c r="B71" s="49"/>
      <c r="C71" s="51"/>
      <c r="D71" s="51"/>
      <c r="E71" s="51"/>
      <c r="F71" s="51"/>
      <c r="G71" s="51"/>
    </row>
    <row r="72" spans="1:10" x14ac:dyDescent="0.2">
      <c r="A72" s="49"/>
      <c r="B72" s="49"/>
      <c r="C72" s="52"/>
      <c r="D72" s="52"/>
      <c r="E72" s="52"/>
      <c r="F72" s="52"/>
      <c r="G72" s="52"/>
    </row>
    <row r="73" spans="1:10" x14ac:dyDescent="0.2">
      <c r="A73" s="49"/>
      <c r="B73" s="49"/>
      <c r="C73" s="52"/>
      <c r="D73" s="52"/>
      <c r="E73" s="52"/>
      <c r="F73" s="52"/>
      <c r="G73" s="52"/>
    </row>
    <row r="74" spans="1:10" x14ac:dyDescent="0.2">
      <c r="A74" s="49"/>
      <c r="B74" s="49"/>
      <c r="C74" s="52"/>
      <c r="D74" s="52"/>
      <c r="E74" s="52"/>
      <c r="F74" s="52"/>
      <c r="G74" s="52"/>
    </row>
    <row r="75" spans="1:10" x14ac:dyDescent="0.2">
      <c r="A75" s="49"/>
      <c r="B75" s="49"/>
      <c r="C75" s="52"/>
      <c r="D75" s="52"/>
      <c r="E75" s="52"/>
      <c r="F75" s="52"/>
      <c r="G75" s="52"/>
    </row>
    <row r="76" spans="1:10" x14ac:dyDescent="0.2">
      <c r="A76" s="49"/>
      <c r="B76" s="49"/>
      <c r="C76" s="52"/>
      <c r="D76" s="52"/>
      <c r="E76" s="52"/>
      <c r="F76" s="52"/>
      <c r="G76" s="52"/>
    </row>
    <row r="77" spans="1:10" x14ac:dyDescent="0.2">
      <c r="A77" s="53"/>
      <c r="B77" s="53"/>
      <c r="C77" s="52"/>
      <c r="D77" s="52"/>
      <c r="E77" s="52"/>
      <c r="F77" s="52"/>
      <c r="G77" s="52"/>
    </row>
  </sheetData>
  <mergeCells count="7">
    <mergeCell ref="A67:J68"/>
    <mergeCell ref="I5:J5"/>
    <mergeCell ref="I35:J35"/>
    <mergeCell ref="I45:J45"/>
    <mergeCell ref="I53:J53"/>
    <mergeCell ref="A61:J62"/>
    <mergeCell ref="B65:C65"/>
  </mergeCells>
  <pageMargins left="0.70866141732283472" right="0.70866141732283472" top="0.74803149606299213" bottom="0.74803149606299213" header="0.31496062992125984" footer="0.31496062992125984"/>
  <pageSetup paperSize="9" scale="96" fitToHeight="0" orientation="portrait" r:id="rId1"/>
  <rowBreaks count="1" manualBreakCount="1">
    <brk id="5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41277-1F0D-4603-9373-1A1A274E8FA5}">
  <sheetPr>
    <pageSetUpPr fitToPage="1"/>
  </sheetPr>
  <dimension ref="A1:L69"/>
  <sheetViews>
    <sheetView showGridLines="0" zoomScaleNormal="100" zoomScaleSheetLayoutView="100" workbookViewId="0"/>
  </sheetViews>
  <sheetFormatPr defaultColWidth="7.7109375" defaultRowHeight="12.75" x14ac:dyDescent="0.2"/>
  <cols>
    <col min="1" max="1" width="45.28515625" style="3" customWidth="1"/>
    <col min="2" max="6" width="7.7109375" style="3"/>
    <col min="7" max="7" width="1.28515625" style="3" customWidth="1"/>
    <col min="8" max="9" width="8" style="3" customWidth="1"/>
    <col min="10" max="11" width="7.7109375" style="3"/>
    <col min="12" max="12" width="11.140625" style="3" customWidth="1"/>
    <col min="13" max="16384" width="7.7109375" style="3"/>
  </cols>
  <sheetData>
    <row r="1" spans="1:12" ht="28.5" x14ac:dyDescent="0.45">
      <c r="A1" s="1" t="s">
        <v>0</v>
      </c>
      <c r="B1" s="2"/>
      <c r="C1" s="2"/>
      <c r="D1" s="2"/>
      <c r="E1" s="2"/>
      <c r="F1" s="2"/>
      <c r="G1" s="1"/>
      <c r="H1" s="1"/>
      <c r="I1" s="1"/>
    </row>
    <row r="3" spans="1:12" ht="21" x14ac:dyDescent="0.35">
      <c r="A3" s="4" t="s">
        <v>94</v>
      </c>
      <c r="B3" s="5"/>
      <c r="C3" s="5"/>
      <c r="D3" s="5"/>
      <c r="E3" s="5"/>
      <c r="F3" s="5"/>
      <c r="G3" s="5"/>
      <c r="H3" s="5"/>
      <c r="I3" s="5"/>
    </row>
    <row r="5" spans="1:12" ht="12.75" customHeight="1" x14ac:dyDescent="0.2">
      <c r="B5" s="6" t="s">
        <v>239</v>
      </c>
      <c r="C5" s="6" t="s">
        <v>240</v>
      </c>
      <c r="D5" s="6" t="s">
        <v>241</v>
      </c>
      <c r="E5" s="6" t="s">
        <v>242</v>
      </c>
      <c r="F5" s="6" t="s">
        <v>243</v>
      </c>
      <c r="G5"/>
      <c r="H5" s="126" t="str">
        <f ca="1">+D5 &amp; " v " &amp;F5</f>
        <v>H1 FY19 v H1 FY20</v>
      </c>
      <c r="I5" s="126"/>
    </row>
    <row r="6" spans="1:12" x14ac:dyDescent="0.2">
      <c r="B6" s="7" t="s">
        <v>2</v>
      </c>
      <c r="C6" s="7" t="s">
        <v>2</v>
      </c>
      <c r="D6" s="7" t="s">
        <v>2</v>
      </c>
      <c r="E6" s="7" t="s">
        <v>2</v>
      </c>
      <c r="F6" s="7" t="s">
        <v>2</v>
      </c>
      <c r="G6"/>
      <c r="H6" s="7" t="s">
        <v>2</v>
      </c>
      <c r="I6" s="8" t="s">
        <v>3</v>
      </c>
    </row>
    <row r="7" spans="1:12" ht="12.75" customHeight="1" x14ac:dyDescent="0.2">
      <c r="A7" s="14" t="s">
        <v>95</v>
      </c>
      <c r="H7" s="39"/>
      <c r="I7" s="39"/>
    </row>
    <row r="8" spans="1:12" x14ac:dyDescent="0.2">
      <c r="A8" s="33" t="s">
        <v>32</v>
      </c>
      <c r="B8" s="9">
        <v>257.00000000000006</v>
      </c>
      <c r="C8" s="9">
        <v>247.99999999999989</v>
      </c>
      <c r="D8" s="9">
        <v>246.00000000000009</v>
      </c>
      <c r="E8" s="9">
        <v>250.00000000000003</v>
      </c>
      <c r="F8" s="9">
        <v>248.00000000000006</v>
      </c>
      <c r="G8"/>
      <c r="H8" s="9">
        <f t="shared" ref="H8:H15" ca="1" si="0">+F8-D8</f>
        <v>1.9999999999999716</v>
      </c>
      <c r="I8" s="13">
        <f t="shared" ref="I8:I15" ca="1" si="1">+IF(D8&lt;&gt;0,IF(ABS((H8)/D8)&gt;1,"NM ",(H8)/D8*SIGN(D8)),"NM ")</f>
        <v>8.1300813008128893E-3</v>
      </c>
      <c r="K8" s="23"/>
      <c r="L8" s="12"/>
    </row>
    <row r="9" spans="1:12" x14ac:dyDescent="0.2">
      <c r="A9" s="33" t="s">
        <v>33</v>
      </c>
      <c r="B9" s="9">
        <v>90.999999999999986</v>
      </c>
      <c r="C9" s="9">
        <v>88.000000000000014</v>
      </c>
      <c r="D9" s="9">
        <v>81.999999999999972</v>
      </c>
      <c r="E9" s="9">
        <v>77</v>
      </c>
      <c r="F9" s="9">
        <v>75.000000000000014</v>
      </c>
      <c r="G9"/>
      <c r="H9" s="9">
        <f t="shared" ca="1" si="0"/>
        <v>-6.9999999999999574</v>
      </c>
      <c r="I9" s="13">
        <f t="shared" ca="1" si="1"/>
        <v>-8.5365853658536092E-2</v>
      </c>
      <c r="K9" s="23"/>
      <c r="L9" s="12"/>
    </row>
    <row r="10" spans="1:12" x14ac:dyDescent="0.2">
      <c r="A10" s="33" t="s">
        <v>34</v>
      </c>
      <c r="B10" s="9">
        <v>173</v>
      </c>
      <c r="C10" s="9">
        <v>177.00000000000003</v>
      </c>
      <c r="D10" s="9">
        <v>176.00000000000006</v>
      </c>
      <c r="E10" s="9">
        <v>165.00000000000003</v>
      </c>
      <c r="F10" s="9">
        <v>170</v>
      </c>
      <c r="G10"/>
      <c r="H10" s="9">
        <f t="shared" ca="1" si="0"/>
        <v>-6.0000000000000568</v>
      </c>
      <c r="I10" s="13">
        <f t="shared" ca="1" si="1"/>
        <v>-3.4090909090909401E-2</v>
      </c>
      <c r="K10" s="23"/>
      <c r="L10" s="12"/>
    </row>
    <row r="11" spans="1:12" x14ac:dyDescent="0.2">
      <c r="A11" s="33" t="s">
        <v>35</v>
      </c>
      <c r="B11" s="9">
        <v>27</v>
      </c>
      <c r="C11" s="9">
        <v>28</v>
      </c>
      <c r="D11" s="9">
        <v>32.000000000000007</v>
      </c>
      <c r="E11" s="9">
        <v>40.999999999999993</v>
      </c>
      <c r="F11" s="9">
        <v>43</v>
      </c>
      <c r="G11"/>
      <c r="H11" s="9">
        <f t="shared" ca="1" si="0"/>
        <v>10.999999999999993</v>
      </c>
      <c r="I11" s="13">
        <f t="shared" ca="1" si="1"/>
        <v>0.34374999999999972</v>
      </c>
      <c r="K11" s="23"/>
      <c r="L11" s="12"/>
    </row>
    <row r="12" spans="1:12" x14ac:dyDescent="0.2">
      <c r="A12" s="33" t="s">
        <v>36</v>
      </c>
      <c r="B12" s="9">
        <v>166.99999999999997</v>
      </c>
      <c r="C12" s="9">
        <v>150</v>
      </c>
      <c r="D12" s="9">
        <v>173</v>
      </c>
      <c r="E12" s="9">
        <v>149</v>
      </c>
      <c r="F12" s="9">
        <v>187</v>
      </c>
      <c r="G12"/>
      <c r="H12" s="9">
        <f t="shared" ca="1" si="0"/>
        <v>14</v>
      </c>
      <c r="I12" s="13">
        <f t="shared" ca="1" si="1"/>
        <v>8.0924855491329481E-2</v>
      </c>
      <c r="K12" s="23"/>
      <c r="L12" s="12"/>
    </row>
    <row r="13" spans="1:12" x14ac:dyDescent="0.2">
      <c r="A13" s="33" t="s">
        <v>37</v>
      </c>
      <c r="B13" s="9">
        <v>62.999999999999993</v>
      </c>
      <c r="C13" s="9">
        <v>57.999999999999993</v>
      </c>
      <c r="D13" s="9">
        <v>54.999999999999993</v>
      </c>
      <c r="E13" s="9">
        <v>54.999999999999986</v>
      </c>
      <c r="F13" s="9">
        <v>56.000000000000007</v>
      </c>
      <c r="G13"/>
      <c r="H13" s="9">
        <f t="shared" ca="1" si="0"/>
        <v>1.0000000000000142</v>
      </c>
      <c r="I13" s="13">
        <f t="shared" ca="1" si="1"/>
        <v>1.8181818181818441E-2</v>
      </c>
      <c r="K13" s="23"/>
      <c r="L13" s="12"/>
    </row>
    <row r="14" spans="1:12" x14ac:dyDescent="0.2">
      <c r="A14" s="33" t="s">
        <v>96</v>
      </c>
      <c r="B14" s="9">
        <v>32.000000000000014</v>
      </c>
      <c r="C14" s="9">
        <v>33.000000000000007</v>
      </c>
      <c r="D14" s="9">
        <v>30.999999999999993</v>
      </c>
      <c r="E14" s="9">
        <v>31.999999999999996</v>
      </c>
      <c r="F14" s="9">
        <v>60.000000000000007</v>
      </c>
      <c r="G14"/>
      <c r="H14" s="9">
        <f t="shared" ca="1" si="0"/>
        <v>29.000000000000014</v>
      </c>
      <c r="I14" s="13">
        <f t="shared" ca="1" si="1"/>
        <v>0.93548387096774266</v>
      </c>
      <c r="K14" s="23"/>
      <c r="L14" s="12"/>
    </row>
    <row r="15" spans="1:12" x14ac:dyDescent="0.2">
      <c r="B15" s="10">
        <f ca="1">+SUM(B8:B12,B13:B14)</f>
        <v>810</v>
      </c>
      <c r="C15" s="10">
        <f ca="1">+SUM(C8:C12,C13:C14)</f>
        <v>781.99999999999989</v>
      </c>
      <c r="D15" s="10">
        <f ca="1">+SUM(D8:D12,D13:D14)</f>
        <v>795.00000000000011</v>
      </c>
      <c r="E15" s="10">
        <f ca="1">+SUM(E8:E12,E13:E14)</f>
        <v>769</v>
      </c>
      <c r="F15" s="10">
        <f ca="1">+SUM(F8:F12,F13:F14)</f>
        <v>839</v>
      </c>
      <c r="G15"/>
      <c r="H15" s="10">
        <f t="shared" ca="1" si="0"/>
        <v>43.999999999999886</v>
      </c>
      <c r="I15" s="11">
        <f t="shared" ca="1" si="1"/>
        <v>5.5345911949685384E-2</v>
      </c>
      <c r="K15" s="23"/>
      <c r="L15" s="12"/>
    </row>
    <row r="16" spans="1:12" x14ac:dyDescent="0.2">
      <c r="I16" s="17"/>
    </row>
    <row r="17" spans="1:12" x14ac:dyDescent="0.2">
      <c r="A17" s="3" t="s">
        <v>97</v>
      </c>
      <c r="B17" s="9">
        <v>276</v>
      </c>
      <c r="C17" s="9">
        <v>237</v>
      </c>
      <c r="D17" s="9">
        <v>250</v>
      </c>
      <c r="E17" s="9">
        <v>225</v>
      </c>
      <c r="F17" s="9">
        <v>267</v>
      </c>
      <c r="G17"/>
      <c r="H17" s="9">
        <f ca="1">+F17-D17</f>
        <v>17</v>
      </c>
      <c r="I17" s="13">
        <f ca="1">+IF(D17&lt;&gt;0,IF(ABS((H17)/D17)&gt;1,"NM ",(H17)/D17*SIGN(D17)),"NM ")</f>
        <v>6.8000000000000005E-2</v>
      </c>
      <c r="K17" s="12"/>
      <c r="L17" s="12"/>
    </row>
    <row r="18" spans="1:12" x14ac:dyDescent="0.2">
      <c r="I18" s="17"/>
    </row>
    <row r="19" spans="1:12" x14ac:dyDescent="0.2">
      <c r="A19" s="14" t="s">
        <v>98</v>
      </c>
      <c r="I19" s="17"/>
    </row>
    <row r="20" spans="1:12" x14ac:dyDescent="0.2">
      <c r="A20" s="54" t="s">
        <v>99</v>
      </c>
      <c r="B20" s="9">
        <v>31</v>
      </c>
      <c r="C20" s="9">
        <v>31</v>
      </c>
      <c r="D20" s="9">
        <v>37</v>
      </c>
      <c r="E20" s="9">
        <v>24</v>
      </c>
      <c r="F20" s="9">
        <v>35</v>
      </c>
      <c r="G20"/>
      <c r="H20" s="9">
        <f t="shared" ref="H20:H28" ca="1" si="2">+F20-D20</f>
        <v>-2</v>
      </c>
      <c r="I20" s="13">
        <f t="shared" ref="I20:I28" ca="1" si="3">+IF(D20&lt;&gt;0,IF(ABS((H20)/D20)&gt;1,"NM ",(H20)/D20*SIGN(D20)),"NM ")</f>
        <v>-5.4054054054054057E-2</v>
      </c>
      <c r="L20" s="12"/>
    </row>
    <row r="21" spans="1:12" x14ac:dyDescent="0.2">
      <c r="A21" s="33" t="s">
        <v>100</v>
      </c>
      <c r="B21" s="9">
        <v>41</v>
      </c>
      <c r="C21" s="9">
        <v>43</v>
      </c>
      <c r="D21" s="9">
        <v>46</v>
      </c>
      <c r="E21" s="9">
        <v>47</v>
      </c>
      <c r="F21" s="9">
        <v>49</v>
      </c>
      <c r="G21"/>
      <c r="H21" s="9">
        <f t="shared" ca="1" si="2"/>
        <v>3</v>
      </c>
      <c r="I21" s="13">
        <f t="shared" ca="1" si="3"/>
        <v>6.5217391304347824E-2</v>
      </c>
      <c r="L21" s="12"/>
    </row>
    <row r="22" spans="1:12" x14ac:dyDescent="0.2">
      <c r="A22" s="33" t="s">
        <v>101</v>
      </c>
      <c r="B22" s="9">
        <v>32</v>
      </c>
      <c r="C22" s="9">
        <v>29</v>
      </c>
      <c r="D22" s="9">
        <v>37</v>
      </c>
      <c r="E22" s="9">
        <v>30</v>
      </c>
      <c r="F22" s="9">
        <v>33</v>
      </c>
      <c r="G22"/>
      <c r="H22" s="9">
        <f t="shared" ca="1" si="2"/>
        <v>-4</v>
      </c>
      <c r="I22" s="13">
        <f t="shared" ca="1" si="3"/>
        <v>-0.10810810810810811</v>
      </c>
      <c r="L22" s="12"/>
    </row>
    <row r="23" spans="1:12" x14ac:dyDescent="0.2">
      <c r="A23" s="33" t="s">
        <v>102</v>
      </c>
      <c r="B23" s="9">
        <v>51</v>
      </c>
      <c r="C23" s="9">
        <v>33</v>
      </c>
      <c r="D23" s="9">
        <v>47</v>
      </c>
      <c r="E23" s="9">
        <v>40</v>
      </c>
      <c r="F23" s="9">
        <v>47</v>
      </c>
      <c r="G23"/>
      <c r="H23" s="9">
        <f t="shared" ca="1" si="2"/>
        <v>0</v>
      </c>
      <c r="I23" s="13">
        <f t="shared" ca="1" si="3"/>
        <v>0</v>
      </c>
      <c r="L23" s="12"/>
    </row>
    <row r="24" spans="1:12" x14ac:dyDescent="0.2">
      <c r="A24" s="33" t="s">
        <v>103</v>
      </c>
      <c r="B24" s="9">
        <v>7</v>
      </c>
      <c r="C24" s="9">
        <v>9</v>
      </c>
      <c r="D24" s="9">
        <v>6</v>
      </c>
      <c r="E24" s="9">
        <v>6</v>
      </c>
      <c r="F24" s="9">
        <v>7</v>
      </c>
      <c r="G24"/>
      <c r="H24" s="9">
        <f t="shared" ca="1" si="2"/>
        <v>1</v>
      </c>
      <c r="I24" s="13">
        <f t="shared" ca="1" si="3"/>
        <v>0.16666666666666666</v>
      </c>
      <c r="L24" s="12"/>
    </row>
    <row r="25" spans="1:12" x14ac:dyDescent="0.2">
      <c r="A25" s="33" t="s">
        <v>104</v>
      </c>
      <c r="B25" s="9">
        <v>1</v>
      </c>
      <c r="C25" s="9">
        <v>6</v>
      </c>
      <c r="D25" s="9">
        <v>5</v>
      </c>
      <c r="E25" s="9">
        <v>-2</v>
      </c>
      <c r="F25" s="9">
        <v>0</v>
      </c>
      <c r="G25"/>
      <c r="H25" s="9">
        <f t="shared" ca="1" si="2"/>
        <v>-5</v>
      </c>
      <c r="I25" s="13">
        <f t="shared" ca="1" si="3"/>
        <v>-1</v>
      </c>
      <c r="L25" s="12"/>
    </row>
    <row r="26" spans="1:12" x14ac:dyDescent="0.2">
      <c r="A26" s="33" t="s">
        <v>105</v>
      </c>
      <c r="B26" s="9">
        <v>13</v>
      </c>
      <c r="C26" s="9">
        <v>36</v>
      </c>
      <c r="D26" s="9">
        <v>0</v>
      </c>
      <c r="E26" s="9">
        <v>0</v>
      </c>
      <c r="F26" s="9">
        <v>0</v>
      </c>
      <c r="G26"/>
      <c r="H26" s="9">
        <f t="shared" ca="1" si="2"/>
        <v>0</v>
      </c>
      <c r="I26" s="13" t="str">
        <f t="shared" ca="1" si="3"/>
        <v xml:space="preserve">NM </v>
      </c>
      <c r="L26" s="12"/>
    </row>
    <row r="27" spans="1:12" x14ac:dyDescent="0.2">
      <c r="A27" s="33" t="s">
        <v>106</v>
      </c>
      <c r="B27" s="42">
        <v>43</v>
      </c>
      <c r="C27" s="42">
        <v>41</v>
      </c>
      <c r="D27" s="42">
        <v>42</v>
      </c>
      <c r="E27" s="42">
        <v>39</v>
      </c>
      <c r="F27" s="42">
        <v>47</v>
      </c>
      <c r="G27"/>
      <c r="H27" s="9">
        <f t="shared" ca="1" si="2"/>
        <v>5</v>
      </c>
      <c r="I27" s="13">
        <f t="shared" ca="1" si="3"/>
        <v>0.11904761904761904</v>
      </c>
      <c r="L27" s="12"/>
    </row>
    <row r="28" spans="1:12" x14ac:dyDescent="0.2">
      <c r="B28" s="9">
        <f ca="1">+SUM(B20:B27)</f>
        <v>219</v>
      </c>
      <c r="C28" s="9">
        <f t="shared" ref="C28:E28" ca="1" si="4">+SUM(C20:C27)</f>
        <v>228</v>
      </c>
      <c r="D28" s="9">
        <f t="shared" ca="1" si="4"/>
        <v>220</v>
      </c>
      <c r="E28" s="9">
        <f t="shared" ca="1" si="4"/>
        <v>184</v>
      </c>
      <c r="F28" s="9">
        <f t="shared" ref="F28" ca="1" si="5">+SUM(F20:F27)</f>
        <v>218</v>
      </c>
      <c r="G28"/>
      <c r="H28" s="10">
        <f t="shared" ca="1" si="2"/>
        <v>-2</v>
      </c>
      <c r="I28" s="11">
        <f t="shared" ca="1" si="3"/>
        <v>-9.0909090909090905E-3</v>
      </c>
      <c r="K28" s="12"/>
      <c r="L28" s="12"/>
    </row>
    <row r="29" spans="1:12" x14ac:dyDescent="0.2">
      <c r="I29" s="17"/>
      <c r="K29" s="9"/>
      <c r="L29" s="12"/>
    </row>
    <row r="30" spans="1:12" x14ac:dyDescent="0.2">
      <c r="A30" s="14" t="s">
        <v>107</v>
      </c>
      <c r="B30" s="15">
        <f ca="1">+B15+B17+B28</f>
        <v>1305</v>
      </c>
      <c r="C30" s="15">
        <f t="shared" ref="C30:F30" ca="1" si="6">+C15+C17+C28</f>
        <v>1247</v>
      </c>
      <c r="D30" s="15">
        <f t="shared" ca="1" si="6"/>
        <v>1265</v>
      </c>
      <c r="E30" s="15">
        <f t="shared" ca="1" si="6"/>
        <v>1178</v>
      </c>
      <c r="F30" s="15">
        <f t="shared" ca="1" si="6"/>
        <v>1324</v>
      </c>
      <c r="H30" s="15">
        <f ca="1">+F30-D30</f>
        <v>59</v>
      </c>
      <c r="I30" s="16">
        <f ca="1">+IF(D30&lt;&gt;0,IF(ABS((H30)/D30)&gt;1,"NM ",(H30)/D30*SIGN(D30)),"NM ")</f>
        <v>4.6640316205533598E-2</v>
      </c>
      <c r="L30" s="12"/>
    </row>
    <row r="31" spans="1:12" x14ac:dyDescent="0.2">
      <c r="I31" s="17"/>
    </row>
    <row r="32" spans="1:12" x14ac:dyDescent="0.2">
      <c r="A32" s="14" t="s">
        <v>8</v>
      </c>
      <c r="I32" s="17"/>
    </row>
    <row r="33" spans="1:9" x14ac:dyDescent="0.2">
      <c r="A33" s="33" t="s">
        <v>108</v>
      </c>
      <c r="B33" s="9">
        <v>25</v>
      </c>
      <c r="C33" s="9">
        <v>28</v>
      </c>
      <c r="D33" s="9">
        <v>27</v>
      </c>
      <c r="E33" s="9">
        <v>32</v>
      </c>
      <c r="F33" s="9">
        <v>31</v>
      </c>
      <c r="G33"/>
      <c r="H33" s="9">
        <f t="shared" ref="H33:H39" ca="1" si="7">+F33-D33</f>
        <v>4</v>
      </c>
      <c r="I33" s="13">
        <f t="shared" ref="I33:I39" ca="1" si="8">+IF(D33&lt;&gt;0,IF(ABS((H33)/D33)&gt;1,"NM ",(H33)/D33*SIGN(D33)),"NM ")</f>
        <v>0.14814814814814814</v>
      </c>
    </row>
    <row r="34" spans="1:9" x14ac:dyDescent="0.2">
      <c r="A34" s="33" t="s">
        <v>109</v>
      </c>
      <c r="B34" s="9">
        <v>0</v>
      </c>
      <c r="C34" s="9">
        <v>0</v>
      </c>
      <c r="D34" s="9">
        <v>0</v>
      </c>
      <c r="E34" s="9">
        <v>0</v>
      </c>
      <c r="F34" s="9">
        <v>1</v>
      </c>
      <c r="G34"/>
      <c r="H34" s="9">
        <f t="shared" ca="1" si="7"/>
        <v>1</v>
      </c>
      <c r="I34" s="13" t="str">
        <f t="shared" ca="1" si="8"/>
        <v xml:space="preserve">NM </v>
      </c>
    </row>
    <row r="35" spans="1:9" x14ac:dyDescent="0.2">
      <c r="A35" s="33" t="s">
        <v>110</v>
      </c>
      <c r="B35" s="9">
        <v>15</v>
      </c>
      <c r="C35" s="9">
        <v>14</v>
      </c>
      <c r="D35" s="9">
        <v>15</v>
      </c>
      <c r="E35" s="9">
        <v>15</v>
      </c>
      <c r="F35" s="9">
        <v>15</v>
      </c>
      <c r="G35"/>
      <c r="H35" s="9">
        <f t="shared" ca="1" si="7"/>
        <v>0</v>
      </c>
      <c r="I35" s="13">
        <f t="shared" ca="1" si="8"/>
        <v>0</v>
      </c>
    </row>
    <row r="36" spans="1:9" x14ac:dyDescent="0.2">
      <c r="A36" s="33" t="s">
        <v>111</v>
      </c>
      <c r="B36" s="9">
        <v>1</v>
      </c>
      <c r="C36" s="9">
        <v>2</v>
      </c>
      <c r="D36" s="9">
        <v>2</v>
      </c>
      <c r="E36" s="9">
        <v>2</v>
      </c>
      <c r="F36" s="9">
        <v>3</v>
      </c>
      <c r="G36"/>
      <c r="H36" s="9">
        <f t="shared" ca="1" si="7"/>
        <v>1</v>
      </c>
      <c r="I36" s="13">
        <f t="shared" ca="1" si="8"/>
        <v>0.5</v>
      </c>
    </row>
    <row r="37" spans="1:9" x14ac:dyDescent="0.2">
      <c r="A37" s="33"/>
      <c r="B37" s="10">
        <f ca="1">+SUM(B33:B36)</f>
        <v>41</v>
      </c>
      <c r="C37" s="10">
        <f t="shared" ref="C37:F37" ca="1" si="9">+SUM(C33:C36)</f>
        <v>44</v>
      </c>
      <c r="D37" s="10">
        <f t="shared" ca="1" si="9"/>
        <v>44</v>
      </c>
      <c r="E37" s="10">
        <f t="shared" ca="1" si="9"/>
        <v>49</v>
      </c>
      <c r="F37" s="10">
        <f t="shared" ca="1" si="9"/>
        <v>50</v>
      </c>
      <c r="G37"/>
      <c r="H37" s="10">
        <f t="shared" ca="1" si="7"/>
        <v>6</v>
      </c>
      <c r="I37" s="11">
        <f t="shared" ca="1" si="8"/>
        <v>0.13636363636363635</v>
      </c>
    </row>
    <row r="38" spans="1:9" x14ac:dyDescent="0.2">
      <c r="A38" s="33" t="s">
        <v>112</v>
      </c>
      <c r="B38" s="9">
        <v>-4</v>
      </c>
      <c r="C38" s="9">
        <v>-4</v>
      </c>
      <c r="D38" s="9">
        <v>-4</v>
      </c>
      <c r="E38" s="9">
        <v>-4</v>
      </c>
      <c r="F38" s="9">
        <v>-4</v>
      </c>
      <c r="G38"/>
      <c r="H38" s="9">
        <f t="shared" ca="1" si="7"/>
        <v>0</v>
      </c>
      <c r="I38" s="13">
        <f t="shared" ca="1" si="8"/>
        <v>0</v>
      </c>
    </row>
    <row r="39" spans="1:9" x14ac:dyDescent="0.2">
      <c r="B39" s="10">
        <f t="shared" ref="B39:F39" ca="1" si="10">+SUM(B37:B38)</f>
        <v>37</v>
      </c>
      <c r="C39" s="10">
        <f t="shared" ca="1" si="10"/>
        <v>40</v>
      </c>
      <c r="D39" s="10">
        <f t="shared" ca="1" si="10"/>
        <v>40</v>
      </c>
      <c r="E39" s="10">
        <f t="shared" ca="1" si="10"/>
        <v>45</v>
      </c>
      <c r="F39" s="10">
        <f t="shared" ca="1" si="10"/>
        <v>46</v>
      </c>
      <c r="G39"/>
      <c r="H39" s="10">
        <f t="shared" ca="1" si="7"/>
        <v>6</v>
      </c>
      <c r="I39" s="11">
        <f t="shared" ca="1" si="8"/>
        <v>0.15</v>
      </c>
    </row>
    <row r="40" spans="1:9" x14ac:dyDescent="0.2">
      <c r="I40" s="17"/>
    </row>
    <row r="41" spans="1:9" x14ac:dyDescent="0.2">
      <c r="A41" s="14" t="s">
        <v>9</v>
      </c>
      <c r="I41" s="17"/>
    </row>
    <row r="42" spans="1:9" x14ac:dyDescent="0.2">
      <c r="A42" s="33" t="s">
        <v>113</v>
      </c>
      <c r="B42" s="9">
        <v>129</v>
      </c>
      <c r="C42" s="9">
        <v>134</v>
      </c>
      <c r="D42" s="9">
        <v>128</v>
      </c>
      <c r="E42" s="9">
        <v>118</v>
      </c>
      <c r="F42" s="9">
        <v>119</v>
      </c>
      <c r="G42"/>
      <c r="H42" s="9">
        <f ca="1">+F42-D42</f>
        <v>-9</v>
      </c>
      <c r="I42" s="13">
        <f ca="1">+IF(D42&lt;&gt;0,IF(ABS((H42)/D42)&gt;1,"NM ",(H42)/D42*SIGN(D42)),"NM ")</f>
        <v>-7.03125E-2</v>
      </c>
    </row>
    <row r="43" spans="1:9" x14ac:dyDescent="0.2">
      <c r="A43" s="33" t="s">
        <v>114</v>
      </c>
      <c r="B43" s="9">
        <v>24</v>
      </c>
      <c r="C43" s="9">
        <v>26</v>
      </c>
      <c r="D43" s="9">
        <v>25</v>
      </c>
      <c r="E43" s="9">
        <v>31</v>
      </c>
      <c r="F43" s="9">
        <v>28</v>
      </c>
      <c r="G43"/>
      <c r="H43" s="9">
        <f ca="1">+F43-D43</f>
        <v>3</v>
      </c>
      <c r="I43" s="13">
        <f ca="1">+IF(D43&lt;&gt;0,IF(ABS((H43)/D43)&gt;1,"NM ",(H43)/D43*SIGN(D43)),"NM ")</f>
        <v>0.12</v>
      </c>
    </row>
    <row r="44" spans="1:9" x14ac:dyDescent="0.2">
      <c r="A44" s="33" t="s">
        <v>115</v>
      </c>
      <c r="B44" s="9">
        <v>8</v>
      </c>
      <c r="C44" s="9">
        <v>8</v>
      </c>
      <c r="D44" s="9">
        <v>9</v>
      </c>
      <c r="E44" s="9">
        <v>9</v>
      </c>
      <c r="F44" s="9">
        <v>15</v>
      </c>
      <c r="G44"/>
      <c r="H44" s="9">
        <f ca="1">+F44-D44</f>
        <v>6</v>
      </c>
      <c r="I44" s="13">
        <f ca="1">+IF(D44&lt;&gt;0,IF(ABS((H44)/D44)&gt;1,"NM ",(H44)/D44*SIGN(D44)),"NM ")</f>
        <v>0.66666666666666663</v>
      </c>
    </row>
    <row r="45" spans="1:9" x14ac:dyDescent="0.2">
      <c r="A45" s="33" t="s">
        <v>116</v>
      </c>
      <c r="B45" s="9">
        <v>76</v>
      </c>
      <c r="C45" s="9">
        <v>76</v>
      </c>
      <c r="D45" s="9">
        <v>83</v>
      </c>
      <c r="E45" s="9">
        <v>74</v>
      </c>
      <c r="F45" s="9">
        <v>72</v>
      </c>
      <c r="G45"/>
      <c r="H45" s="9">
        <f ca="1">+F45-D45</f>
        <v>-11</v>
      </c>
      <c r="I45" s="13">
        <f ca="1">+IF(D45&lt;&gt;0,IF(ABS((H45)/D45)&gt;1,"NM ",(H45)/D45*SIGN(D45)),"NM ")</f>
        <v>-0.13253012048192772</v>
      </c>
    </row>
    <row r="46" spans="1:9" x14ac:dyDescent="0.2">
      <c r="B46" s="10">
        <f ca="1">+SUM(B42:B45)</f>
        <v>237</v>
      </c>
      <c r="C46" s="10">
        <f t="shared" ref="C46:E46" ca="1" si="11">+SUM(C42:C45)</f>
        <v>244</v>
      </c>
      <c r="D46" s="10">
        <f t="shared" ca="1" si="11"/>
        <v>245</v>
      </c>
      <c r="E46" s="10">
        <f t="shared" ca="1" si="11"/>
        <v>232</v>
      </c>
      <c r="F46" s="10">
        <f t="shared" ref="F46" ca="1" si="12">+SUM(F42:F45)</f>
        <v>234</v>
      </c>
      <c r="G46"/>
      <c r="H46" s="10">
        <f ca="1">+F46-D46</f>
        <v>-11</v>
      </c>
      <c r="I46" s="11">
        <f ca="1">+IF(D46&lt;&gt;0,IF(ABS((H46)/D46)&gt;1,"NM ",(H46)/D46*SIGN(D46)),"NM ")</f>
        <v>-4.4897959183673466E-2</v>
      </c>
    </row>
    <row r="47" spans="1:9" x14ac:dyDescent="0.2">
      <c r="B47" s="9"/>
      <c r="C47" s="9"/>
      <c r="D47" s="9"/>
      <c r="E47" s="9"/>
      <c r="F47" s="9"/>
    </row>
    <row r="48" spans="1:9" ht="21" x14ac:dyDescent="0.35">
      <c r="A48" s="4" t="s">
        <v>22</v>
      </c>
      <c r="B48" s="5"/>
      <c r="C48" s="5"/>
      <c r="D48" s="5"/>
      <c r="E48" s="5"/>
      <c r="F48" s="5"/>
      <c r="G48" s="5"/>
      <c r="H48" s="5"/>
      <c r="I48" s="5"/>
    </row>
    <row r="50" spans="1:9" ht="12.75" customHeight="1" x14ac:dyDescent="0.2">
      <c r="B50" s="6" t="s">
        <v>239</v>
      </c>
      <c r="C50" s="6" t="s">
        <v>240</v>
      </c>
      <c r="D50" s="6" t="s">
        <v>241</v>
      </c>
      <c r="E50" s="6" t="s">
        <v>242</v>
      </c>
      <c r="F50" s="6" t="s">
        <v>243</v>
      </c>
      <c r="G50"/>
      <c r="H50" s="126" t="str">
        <f ca="1">+D50 &amp; " v " &amp;F50</f>
        <v>H1 FY19 v H1 FY20</v>
      </c>
      <c r="I50" s="126"/>
    </row>
    <row r="51" spans="1:9" x14ac:dyDescent="0.2">
      <c r="B51" s="7" t="s">
        <v>2</v>
      </c>
      <c r="C51" s="7" t="s">
        <v>2</v>
      </c>
      <c r="D51" s="7" t="s">
        <v>2</v>
      </c>
      <c r="E51" s="7" t="s">
        <v>2</v>
      </c>
      <c r="F51" s="7" t="s">
        <v>2</v>
      </c>
      <c r="G51"/>
      <c r="H51" s="7" t="s">
        <v>2</v>
      </c>
      <c r="I51" s="8" t="s">
        <v>3</v>
      </c>
    </row>
    <row r="52" spans="1:9" x14ac:dyDescent="0.2">
      <c r="A52" s="3" t="s">
        <v>107</v>
      </c>
      <c r="B52" s="9">
        <f t="shared" ref="B52:F52" ca="1" si="13">+B30</f>
        <v>1305</v>
      </c>
      <c r="C52" s="9">
        <f t="shared" ca="1" si="13"/>
        <v>1247</v>
      </c>
      <c r="D52" s="9">
        <f t="shared" ca="1" si="13"/>
        <v>1265</v>
      </c>
      <c r="E52" s="9">
        <f t="shared" ca="1" si="13"/>
        <v>1178</v>
      </c>
      <c r="F52" s="9">
        <f t="shared" ca="1" si="13"/>
        <v>1324</v>
      </c>
      <c r="G52"/>
      <c r="H52" s="10">
        <f ca="1">+F52-D52</f>
        <v>59</v>
      </c>
      <c r="I52" s="11">
        <f ca="1">+IF(D52&lt;&gt;0,IF(ABS((H52)/D52)&gt;1,"NM ",(H52)/D52*SIGN(D52)),"NM ")</f>
        <v>4.6640316205533598E-2</v>
      </c>
    </row>
    <row r="53" spans="1:9" x14ac:dyDescent="0.2">
      <c r="A53" s="3" t="s">
        <v>117</v>
      </c>
      <c r="B53" s="42">
        <f t="shared" ref="B53:F53" ca="1" si="14">-B26</f>
        <v>-13</v>
      </c>
      <c r="C53" s="42">
        <f t="shared" ca="1" si="14"/>
        <v>-36</v>
      </c>
      <c r="D53" s="42">
        <f t="shared" ca="1" si="14"/>
        <v>0</v>
      </c>
      <c r="E53" s="42">
        <f t="shared" ca="1" si="14"/>
        <v>0</v>
      </c>
      <c r="F53" s="42">
        <f t="shared" ca="1" si="14"/>
        <v>0</v>
      </c>
      <c r="G53"/>
      <c r="H53" s="9">
        <f ca="1">+F53-D53</f>
        <v>0</v>
      </c>
      <c r="I53" s="13" t="str">
        <f ca="1">+IF(D53&lt;&gt;0,IF(ABS((H53)/D53)&gt;1,"NM ",(H53)/D53*SIGN(D53)),"NM ")</f>
        <v xml:space="preserve">NM </v>
      </c>
    </row>
    <row r="54" spans="1:9" x14ac:dyDescent="0.2">
      <c r="A54" s="3" t="s">
        <v>22</v>
      </c>
      <c r="B54" s="9">
        <f ca="1">+SUM(B52:B53)</f>
        <v>1292</v>
      </c>
      <c r="C54" s="9">
        <f t="shared" ref="C54:E54" ca="1" si="15">+SUM(C52:C53)</f>
        <v>1211</v>
      </c>
      <c r="D54" s="9">
        <f t="shared" ca="1" si="15"/>
        <v>1265</v>
      </c>
      <c r="E54" s="9">
        <f t="shared" ca="1" si="15"/>
        <v>1178</v>
      </c>
      <c r="F54" s="9">
        <f t="shared" ref="F54" ca="1" si="16">+SUM(F52:F53)</f>
        <v>1324</v>
      </c>
      <c r="G54"/>
      <c r="H54" s="10">
        <f ca="1">+F54-D54</f>
        <v>59</v>
      </c>
      <c r="I54" s="11">
        <f ca="1">+IF(D54&lt;&gt;0,IF(ABS((H54)/D54)&gt;1,"NM ",(H54)/D54*SIGN(D54)),"NM ")</f>
        <v>4.6640316205533598E-2</v>
      </c>
    </row>
    <row r="69" spans="12:12" x14ac:dyDescent="0.2">
      <c r="L69" s="3" t="s">
        <v>43</v>
      </c>
    </row>
  </sheetData>
  <mergeCells count="2">
    <mergeCell ref="H5:I5"/>
    <mergeCell ref="H50:I50"/>
  </mergeCells>
  <pageMargins left="0.70866141732283472" right="0.70866141732283472" top="0.74803149606299213" bottom="0.74803149606299213" header="0.31496062992125984" footer="0.31496062992125984"/>
  <pageSetup paperSize="9" scale="96" fitToHeight="0" orientation="portrait" r:id="rId1"/>
  <rowBreaks count="1" manualBreakCount="1">
    <brk id="5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9526-0829-4359-9661-7330DDF1478E}">
  <sheetPr>
    <pageSetUpPr fitToPage="1"/>
  </sheetPr>
  <dimension ref="A1:P68"/>
  <sheetViews>
    <sheetView showGridLines="0" zoomScaleNormal="100" zoomScaleSheetLayoutView="115" workbookViewId="0"/>
  </sheetViews>
  <sheetFormatPr defaultColWidth="7.7109375" defaultRowHeight="12.75" x14ac:dyDescent="0.2"/>
  <cols>
    <col min="1" max="1" width="45.28515625" style="3" customWidth="1"/>
    <col min="2" max="6" width="7.7109375" style="3"/>
    <col min="7" max="7" width="1.28515625" style="3" customWidth="1"/>
    <col min="8" max="9" width="8" style="3" customWidth="1"/>
    <col min="10" max="16384" width="7.7109375" style="3"/>
  </cols>
  <sheetData>
    <row r="1" spans="1:16" ht="28.5" x14ac:dyDescent="0.45">
      <c r="A1" s="1" t="s">
        <v>0</v>
      </c>
      <c r="B1" s="2"/>
      <c r="C1" s="2"/>
      <c r="D1" s="2"/>
      <c r="E1" s="2"/>
      <c r="F1" s="2"/>
      <c r="G1" s="1"/>
      <c r="H1" s="1"/>
      <c r="I1" s="1"/>
    </row>
    <row r="3" spans="1:16" ht="21" x14ac:dyDescent="0.35">
      <c r="A3" s="4" t="s">
        <v>118</v>
      </c>
      <c r="B3" s="5"/>
      <c r="C3" s="5"/>
      <c r="D3" s="5"/>
      <c r="E3" s="5"/>
      <c r="F3" s="5"/>
      <c r="G3" s="5"/>
      <c r="H3" s="5"/>
      <c r="I3" s="5"/>
    </row>
    <row r="5" spans="1:16" ht="12.75" customHeight="1" x14ac:dyDescent="0.2">
      <c r="B5" s="6" t="s">
        <v>239</v>
      </c>
      <c r="C5" s="6" t="s">
        <v>240</v>
      </c>
      <c r="D5" s="6" t="s">
        <v>241</v>
      </c>
      <c r="E5" s="6" t="s">
        <v>242</v>
      </c>
      <c r="F5" s="6" t="s">
        <v>243</v>
      </c>
      <c r="H5" s="126" t="str">
        <f ca="1">+D5 &amp; " v " &amp;F5</f>
        <v>H1 FY19 v H1 FY20</v>
      </c>
      <c r="I5" s="126"/>
    </row>
    <row r="6" spans="1:16" x14ac:dyDescent="0.2">
      <c r="A6" s="14" t="s">
        <v>119</v>
      </c>
      <c r="B6" s="7" t="s">
        <v>2</v>
      </c>
      <c r="C6" s="7" t="s">
        <v>2</v>
      </c>
      <c r="D6" s="7" t="s">
        <v>2</v>
      </c>
      <c r="E6" s="7" t="s">
        <v>2</v>
      </c>
      <c r="F6" s="7" t="s">
        <v>2</v>
      </c>
      <c r="H6" s="7" t="s">
        <v>2</v>
      </c>
      <c r="I6" s="8" t="s">
        <v>3</v>
      </c>
    </row>
    <row r="7" spans="1:16" x14ac:dyDescent="0.2">
      <c r="A7" s="3" t="s">
        <v>120</v>
      </c>
      <c r="B7" s="9">
        <v>388</v>
      </c>
      <c r="C7" s="9">
        <v>395</v>
      </c>
      <c r="D7" s="9">
        <v>398</v>
      </c>
      <c r="E7" s="9">
        <v>409</v>
      </c>
      <c r="F7" s="9">
        <v>421</v>
      </c>
      <c r="H7" s="9">
        <f ca="1">+F7-D7</f>
        <v>23</v>
      </c>
      <c r="I7" s="11">
        <f ca="1">+IF(D7&lt;&gt;0,IF(ABS((H7)/D7)&gt;1,"NM ",(H7)/D7*SIGN(D7)),"NM ")</f>
        <v>5.7788944723618091E-2</v>
      </c>
      <c r="K7" s="9"/>
      <c r="L7" s="9"/>
      <c r="M7" s="9"/>
      <c r="N7" s="9"/>
      <c r="O7" s="9"/>
      <c r="P7" s="9"/>
    </row>
    <row r="8" spans="1:16" ht="12.75" customHeight="1" x14ac:dyDescent="0.2">
      <c r="A8" s="3" t="s">
        <v>121</v>
      </c>
      <c r="B8" s="42">
        <v>208</v>
      </c>
      <c r="C8" s="42">
        <v>210</v>
      </c>
      <c r="D8" s="42">
        <v>206</v>
      </c>
      <c r="E8" s="42">
        <v>224</v>
      </c>
      <c r="F8" s="42">
        <v>216</v>
      </c>
      <c r="H8" s="42">
        <f ca="1">+F8-D8</f>
        <v>10</v>
      </c>
      <c r="I8" s="13">
        <f ca="1">+IF(D8&lt;&gt;0,IF(ABS((H8)/D8)&gt;1,"NM ",(H8)/D8*SIGN(D8)),"NM ")</f>
        <v>4.8543689320388349E-2</v>
      </c>
      <c r="K8" s="9"/>
      <c r="L8" s="9"/>
      <c r="M8" s="9"/>
      <c r="N8" s="9"/>
      <c r="O8" s="9"/>
    </row>
    <row r="9" spans="1:16" x14ac:dyDescent="0.2">
      <c r="B9" s="9">
        <f ca="1">+SUM(B7:B8)</f>
        <v>596</v>
      </c>
      <c r="C9" s="9">
        <f t="shared" ref="C9:E9" ca="1" si="0">+SUM(C7:C8)</f>
        <v>605</v>
      </c>
      <c r="D9" s="9">
        <f t="shared" ca="1" si="0"/>
        <v>604</v>
      </c>
      <c r="E9" s="9">
        <f t="shared" ca="1" si="0"/>
        <v>633</v>
      </c>
      <c r="F9" s="9">
        <f t="shared" ref="F9" ca="1" si="1">+SUM(F7:F8)</f>
        <v>637</v>
      </c>
      <c r="H9" s="9">
        <f ca="1">+F9-D9</f>
        <v>33</v>
      </c>
      <c r="I9" s="11">
        <f ca="1">+IF(D9&lt;&gt;0,IF(ABS((H9)/D9)&gt;1,"NM ",(H9)/D9*SIGN(D9)),"NM ")</f>
        <v>5.4635761589403975E-2</v>
      </c>
      <c r="K9" s="9"/>
      <c r="L9" s="9"/>
      <c r="M9" s="9"/>
      <c r="N9" s="9"/>
      <c r="O9" s="9"/>
    </row>
    <row r="10" spans="1:16" ht="12.75" customHeight="1" x14ac:dyDescent="0.2">
      <c r="A10" s="128" t="s">
        <v>122</v>
      </c>
      <c r="I10" s="13"/>
    </row>
    <row r="11" spans="1:16" ht="12.75" customHeight="1" x14ac:dyDescent="0.2">
      <c r="A11" s="128"/>
      <c r="B11" s="3">
        <v>17</v>
      </c>
      <c r="C11" s="3">
        <v>19</v>
      </c>
      <c r="D11" s="3">
        <v>18</v>
      </c>
      <c r="E11" s="3">
        <v>16</v>
      </c>
      <c r="F11" s="3">
        <v>16</v>
      </c>
      <c r="H11" s="42">
        <f ca="1">+F11-D11</f>
        <v>-2</v>
      </c>
      <c r="I11" s="13">
        <f ca="1">+IF(D11&lt;&gt;0,IF(ABS((H11)/D11)&gt;1,"NM ",(H11)/D11*SIGN(D11)),"NM ")</f>
        <v>-0.1111111111111111</v>
      </c>
    </row>
    <row r="12" spans="1:16" x14ac:dyDescent="0.2">
      <c r="A12" s="14" t="s">
        <v>123</v>
      </c>
      <c r="B12" s="30">
        <f t="shared" ref="B12:F12" ca="1" si="2">+SUM(B9:B11)</f>
        <v>613</v>
      </c>
      <c r="C12" s="30">
        <f t="shared" ca="1" si="2"/>
        <v>624</v>
      </c>
      <c r="D12" s="30">
        <f t="shared" ca="1" si="2"/>
        <v>622</v>
      </c>
      <c r="E12" s="30">
        <f t="shared" ca="1" si="2"/>
        <v>649</v>
      </c>
      <c r="F12" s="30">
        <f t="shared" ca="1" si="2"/>
        <v>653</v>
      </c>
      <c r="H12" s="30">
        <f ca="1">+F12-D12</f>
        <v>31</v>
      </c>
      <c r="I12" s="31">
        <f ca="1">+IF(D12&lt;&gt;0,IF(ABS((H12)/D12)&gt;1,"NM ",(H12)/D12*SIGN(D12)),"NM ")</f>
        <v>4.9839228295819937E-2</v>
      </c>
    </row>
    <row r="13" spans="1:16" ht="6.75" customHeight="1" x14ac:dyDescent="0.2">
      <c r="B13" s="9"/>
      <c r="C13" s="9"/>
      <c r="D13" s="9"/>
      <c r="E13" s="9"/>
      <c r="F13" s="9"/>
      <c r="H13" s="9"/>
      <c r="I13" s="17"/>
    </row>
    <row r="14" spans="1:16" ht="15" x14ac:dyDescent="0.2">
      <c r="A14" s="3" t="s">
        <v>124</v>
      </c>
      <c r="B14" s="9">
        <v>-257.00000000000006</v>
      </c>
      <c r="C14" s="9">
        <v>-247.99999999999989</v>
      </c>
      <c r="D14" s="9">
        <v>-246.00000000000009</v>
      </c>
      <c r="E14" s="9">
        <v>-250.00000000000003</v>
      </c>
      <c r="F14" s="9">
        <v>-248.00000000000006</v>
      </c>
      <c r="H14" s="9">
        <f ca="1">+F14-D14</f>
        <v>-1.9999999999999716</v>
      </c>
      <c r="I14" s="13">
        <f ca="1">+IF(D14&lt;&gt;0,IF(ABS((H14)/D14)&gt;1,"NM ",(H14)/D14*SIGN(D14)),"NM ")</f>
        <v>-8.1300813008128893E-3</v>
      </c>
    </row>
    <row r="15" spans="1:16" ht="6.75" customHeight="1" x14ac:dyDescent="0.2">
      <c r="B15" s="9"/>
      <c r="C15" s="9"/>
      <c r="D15" s="9"/>
      <c r="E15" s="9"/>
      <c r="F15" s="9"/>
      <c r="H15" s="9"/>
      <c r="I15" s="17"/>
    </row>
    <row r="16" spans="1:16" x14ac:dyDescent="0.2">
      <c r="A16" s="14" t="s">
        <v>125</v>
      </c>
      <c r="B16" s="30">
        <f ca="1">+SUM(B12:B14)</f>
        <v>355.99999999999994</v>
      </c>
      <c r="C16" s="30">
        <f t="shared" ref="C16:E16" ca="1" si="3">+SUM(C12:C14)</f>
        <v>376.00000000000011</v>
      </c>
      <c r="D16" s="30">
        <f t="shared" ca="1" si="3"/>
        <v>375.99999999999989</v>
      </c>
      <c r="E16" s="30">
        <f t="shared" ca="1" si="3"/>
        <v>399</v>
      </c>
      <c r="F16" s="30">
        <f t="shared" ref="F16" ca="1" si="4">+SUM(F12:F14)</f>
        <v>404.99999999999994</v>
      </c>
      <c r="H16" s="30">
        <f ca="1">+F16-D16</f>
        <v>29.000000000000057</v>
      </c>
      <c r="I16" s="31">
        <f ca="1">+IF(D16&lt;&gt;0,IF(ABS((H16)/D16)&gt;1,"NM ",(H16)/D16*SIGN(D16)),"NM ")</f>
        <v>7.7127659574468266E-2</v>
      </c>
    </row>
    <row r="17" spans="1:9" x14ac:dyDescent="0.2">
      <c r="A17" s="3" t="s">
        <v>126</v>
      </c>
      <c r="B17" s="12">
        <f ca="1">ROUND(B16/B12,3)</f>
        <v>0.58099999999999996</v>
      </c>
      <c r="C17" s="12">
        <f t="shared" ref="C17:F17" ca="1" si="5">ROUND(C16/C12,3)</f>
        <v>0.60299999999999998</v>
      </c>
      <c r="D17" s="12">
        <f t="shared" ca="1" si="5"/>
        <v>0.60499999999999998</v>
      </c>
      <c r="E17" s="12">
        <f t="shared" ca="1" si="5"/>
        <v>0.61499999999999999</v>
      </c>
      <c r="F17" s="12">
        <f t="shared" ca="1" si="5"/>
        <v>0.62</v>
      </c>
      <c r="H17" s="20">
        <f ca="1">+F17-D17</f>
        <v>1.5000000000000013E-2</v>
      </c>
      <c r="I17" s="13">
        <f ca="1">+IF(D17&lt;&gt;0,IF(ABS((H17)/D17)&gt;1,"NM ",(H17)/D17*SIGN(D17)),"NM ")</f>
        <v>2.4793388429752088E-2</v>
      </c>
    </row>
    <row r="19" spans="1:9" ht="12.75" customHeight="1" x14ac:dyDescent="0.2">
      <c r="B19" s="6" t="s">
        <v>239</v>
      </c>
      <c r="C19" s="6" t="s">
        <v>240</v>
      </c>
      <c r="D19" s="6" t="s">
        <v>241</v>
      </c>
      <c r="E19" s="6" t="s">
        <v>242</v>
      </c>
      <c r="F19" s="6" t="s">
        <v>243</v>
      </c>
      <c r="H19" s="126" t="str">
        <f ca="1">+D19 &amp; " v " &amp;F19</f>
        <v>H1 FY19 v H1 FY20</v>
      </c>
      <c r="I19" s="126"/>
    </row>
    <row r="20" spans="1:9" x14ac:dyDescent="0.2">
      <c r="A20" s="14" t="s">
        <v>127</v>
      </c>
      <c r="B20" s="7" t="s">
        <v>2</v>
      </c>
      <c r="C20" s="7" t="s">
        <v>2</v>
      </c>
      <c r="D20" s="7" t="s">
        <v>2</v>
      </c>
      <c r="E20" s="7" t="s">
        <v>2</v>
      </c>
      <c r="F20" s="7" t="s">
        <v>2</v>
      </c>
      <c r="H20" s="7" t="s">
        <v>2</v>
      </c>
      <c r="I20" s="8" t="s">
        <v>3</v>
      </c>
    </row>
    <row r="21" spans="1:9" x14ac:dyDescent="0.2">
      <c r="A21" s="3" t="s">
        <v>78</v>
      </c>
      <c r="B21" s="3">
        <v>397</v>
      </c>
      <c r="C21" s="3">
        <v>409</v>
      </c>
      <c r="D21" s="3">
        <v>410</v>
      </c>
      <c r="E21" s="3">
        <v>443</v>
      </c>
      <c r="F21" s="3">
        <v>443</v>
      </c>
      <c r="H21" s="10">
        <f ca="1">+F21-D21</f>
        <v>33</v>
      </c>
      <c r="I21" s="11">
        <f ca="1">+IF(D21&lt;&gt;0,IF(ABS((H21)/D21)&gt;1,"NM ",(H21)/D21*SIGN(D21)),"NM ")</f>
        <v>8.0487804878048783E-2</v>
      </c>
    </row>
    <row r="22" spans="1:9" x14ac:dyDescent="0.2">
      <c r="A22" s="3" t="s">
        <v>79</v>
      </c>
      <c r="B22" s="3">
        <v>199</v>
      </c>
      <c r="C22" s="3">
        <v>196</v>
      </c>
      <c r="D22" s="3">
        <v>194</v>
      </c>
      <c r="E22" s="3">
        <v>190</v>
      </c>
      <c r="F22" s="3">
        <v>194</v>
      </c>
      <c r="H22" s="9">
        <f ca="1">+F22-D22</f>
        <v>0</v>
      </c>
      <c r="I22" s="13">
        <f ca="1">+IF(D22&lt;&gt;0,IF(ABS((H22)/D22)&gt;1,"NM ",(H22)/D22*SIGN(D22)),"NM ")</f>
        <v>0</v>
      </c>
    </row>
    <row r="23" spans="1:9" x14ac:dyDescent="0.2">
      <c r="A23" s="3" t="s">
        <v>80</v>
      </c>
      <c r="B23" s="3">
        <v>17</v>
      </c>
      <c r="C23" s="3">
        <v>19</v>
      </c>
      <c r="D23" s="3">
        <v>18</v>
      </c>
      <c r="E23" s="3">
        <v>16</v>
      </c>
      <c r="F23" s="3">
        <v>16</v>
      </c>
      <c r="H23" s="42">
        <f ca="1">+F23-D23</f>
        <v>-2</v>
      </c>
      <c r="I23" s="55">
        <f ca="1">+IF(D23&lt;&gt;0,IF(ABS((H23)/D23)&gt;1,"NM ",(H23)/D23*SIGN(D23)),"NM ")</f>
        <v>-0.1111111111111111</v>
      </c>
    </row>
    <row r="24" spans="1:9" x14ac:dyDescent="0.2">
      <c r="A24" s="14"/>
      <c r="B24" s="30">
        <f t="shared" ref="B24:E24" ca="1" si="6">+SUM(B21:B23)</f>
        <v>613</v>
      </c>
      <c r="C24" s="30">
        <f t="shared" ca="1" si="6"/>
        <v>624</v>
      </c>
      <c r="D24" s="30">
        <f t="shared" ca="1" si="6"/>
        <v>622</v>
      </c>
      <c r="E24" s="30">
        <f t="shared" ca="1" si="6"/>
        <v>649</v>
      </c>
      <c r="F24" s="30">
        <f t="shared" ref="F24" ca="1" si="7">+SUM(F21:F23)</f>
        <v>653</v>
      </c>
      <c r="H24" s="30">
        <f ca="1">+F24-D24</f>
        <v>31</v>
      </c>
      <c r="I24" s="31">
        <f ca="1">+IF(D24&lt;&gt;0,IF(ABS((H24)/D24)&gt;1,"NM ",(H24)/D24*SIGN(D24)),"NM ")</f>
        <v>4.9839228295819937E-2</v>
      </c>
    </row>
    <row r="25" spans="1:9" x14ac:dyDescent="0.2">
      <c r="A25" s="14"/>
      <c r="B25" s="56"/>
      <c r="C25" s="56"/>
      <c r="D25" s="56"/>
      <c r="E25" s="56"/>
      <c r="F25" s="56"/>
      <c r="H25" s="9"/>
      <c r="I25" s="57"/>
    </row>
    <row r="26" spans="1:9" ht="12.75" customHeight="1" x14ac:dyDescent="0.2">
      <c r="A26" s="58" t="s">
        <v>128</v>
      </c>
      <c r="B26" s="6" t="str">
        <f ca="1">+B5</f>
        <v>H1 FY18</v>
      </c>
      <c r="C26" s="6" t="str">
        <f t="shared" ref="C26:F26" ca="1" si="8">+C5</f>
        <v>H2 FY18</v>
      </c>
      <c r="D26" s="6" t="str">
        <f t="shared" ca="1" si="8"/>
        <v>H1 FY19</v>
      </c>
      <c r="E26" s="6" t="str">
        <f t="shared" ca="1" si="8"/>
        <v>H2 FY19</v>
      </c>
      <c r="F26" s="6" t="str">
        <f t="shared" ca="1" si="8"/>
        <v>H1 FY20</v>
      </c>
      <c r="H26" s="126" t="str">
        <f ca="1">+D26 &amp; " v " &amp;F26</f>
        <v>H1 FY19 v H1 FY20</v>
      </c>
      <c r="I26" s="126"/>
    </row>
    <row r="27" spans="1:9" ht="25.5" x14ac:dyDescent="0.2">
      <c r="A27" s="59" t="s">
        <v>129</v>
      </c>
      <c r="B27" s="34" t="s">
        <v>130</v>
      </c>
      <c r="C27" s="34" t="s">
        <v>130</v>
      </c>
      <c r="D27" s="34" t="s">
        <v>130</v>
      </c>
      <c r="E27" s="34" t="s">
        <v>130</v>
      </c>
      <c r="F27" s="34" t="s">
        <v>130</v>
      </c>
      <c r="H27" s="34" t="s">
        <v>130</v>
      </c>
      <c r="I27" s="8" t="s">
        <v>3</v>
      </c>
    </row>
    <row r="28" spans="1:9" x14ac:dyDescent="0.2">
      <c r="A28" s="3" t="s">
        <v>131</v>
      </c>
      <c r="B28" s="22">
        <v>27.579132051503965</v>
      </c>
      <c r="C28" s="22">
        <v>27.24974261333054</v>
      </c>
      <c r="D28" s="22">
        <v>27.560530745245519</v>
      </c>
      <c r="E28" s="22">
        <v>27.574967390004616</v>
      </c>
      <c r="F28" s="22">
        <v>28.479688571082026</v>
      </c>
      <c r="H28" s="60">
        <f ca="1">+F28-D28</f>
        <v>0.91915782583650696</v>
      </c>
      <c r="I28" s="11">
        <f ca="1">+IF(D28&lt;&gt;0,IF(ABS((H28)/D28)&gt;1,"NM ",(H28)/D28*SIGN(D28)),"NM ")</f>
        <v>3.3350512525781868E-2</v>
      </c>
    </row>
    <row r="29" spans="1:9" x14ac:dyDescent="0.2">
      <c r="A29" s="3" t="s">
        <v>132</v>
      </c>
      <c r="B29" s="22">
        <v>44.28996008309278</v>
      </c>
      <c r="C29" s="22">
        <v>43.306833636073492</v>
      </c>
      <c r="D29" s="22">
        <v>42.823777618540056</v>
      </c>
      <c r="E29" s="22">
        <v>42.430933637395057</v>
      </c>
      <c r="F29" s="22">
        <v>42.819716833768446</v>
      </c>
      <c r="H29" s="60">
        <f ca="1">+F29-D29</f>
        <v>-4.0607847716103151E-3</v>
      </c>
      <c r="I29" s="13">
        <f ca="1">+IF(D29&lt;&gt;0,IF(ABS((H29)/D29)&gt;1,"NM ",(H29)/D29*SIGN(D29)),"NM ")</f>
        <v>-9.4825468406417414E-5</v>
      </c>
    </row>
    <row r="30" spans="1:9" x14ac:dyDescent="0.2">
      <c r="A30" s="3" t="s">
        <v>133</v>
      </c>
      <c r="B30" s="22">
        <v>12.202674404772729</v>
      </c>
      <c r="C30" s="22">
        <v>12.131483841245801</v>
      </c>
      <c r="D30" s="22">
        <v>12.291860862742331</v>
      </c>
      <c r="E30" s="22">
        <v>12.658442349004231</v>
      </c>
      <c r="F30" s="22">
        <v>13.283926411952395</v>
      </c>
      <c r="H30" s="60">
        <f ca="1">+F30-D30</f>
        <v>0.99206554921006429</v>
      </c>
      <c r="I30" s="13">
        <f ca="1">+IF(D30&lt;&gt;0,IF(ABS((H30)/D30)&gt;1,"NM ",(H30)/D30*SIGN(D30)),"NM ")</f>
        <v>8.0709142438888062E-2</v>
      </c>
    </row>
    <row r="32" spans="1:9" ht="15" customHeight="1" x14ac:dyDescent="0.2">
      <c r="A32" s="129" t="s">
        <v>134</v>
      </c>
      <c r="B32" s="6" t="str">
        <f ca="1">+B5</f>
        <v>H1 FY18</v>
      </c>
      <c r="C32" s="6" t="str">
        <f t="shared" ref="C32:F32" ca="1" si="9">+C5</f>
        <v>H2 FY18</v>
      </c>
      <c r="D32" s="6" t="str">
        <f t="shared" ca="1" si="9"/>
        <v>H1 FY19</v>
      </c>
      <c r="E32" s="6" t="str">
        <f t="shared" ca="1" si="9"/>
        <v>H2 FY19</v>
      </c>
      <c r="F32" s="6" t="str">
        <f t="shared" ca="1" si="9"/>
        <v>H1 FY20</v>
      </c>
      <c r="H32" s="126" t="str">
        <f ca="1">+D32 &amp; " v " &amp;F32</f>
        <v>H1 FY19 v H1 FY20</v>
      </c>
      <c r="I32" s="126"/>
    </row>
    <row r="33" spans="1:12" x14ac:dyDescent="0.2">
      <c r="A33" s="129"/>
      <c r="B33" s="7" t="s">
        <v>44</v>
      </c>
      <c r="C33" s="7" t="s">
        <v>44</v>
      </c>
      <c r="D33" s="7" t="s">
        <v>44</v>
      </c>
      <c r="E33" s="7" t="s">
        <v>44</v>
      </c>
      <c r="F33" s="7" t="s">
        <v>44</v>
      </c>
      <c r="H33" s="7" t="s">
        <v>44</v>
      </c>
      <c r="I33" s="8" t="s">
        <v>3</v>
      </c>
    </row>
    <row r="34" spans="1:12" x14ac:dyDescent="0.2">
      <c r="A34" s="3" t="s">
        <v>135</v>
      </c>
      <c r="B34" s="9">
        <v>1158</v>
      </c>
      <c r="C34" s="9">
        <v>1189</v>
      </c>
      <c r="D34" s="9">
        <v>1225</v>
      </c>
      <c r="E34" s="9">
        <v>1251</v>
      </c>
      <c r="F34" s="9">
        <v>1287</v>
      </c>
      <c r="H34" s="61">
        <f ca="1">+F34-D34</f>
        <v>62</v>
      </c>
      <c r="I34" s="11">
        <f ca="1">+IF(D34&lt;&gt;0,IF(ABS((H34)/D34)&gt;1,"NM ",(H34)/D34*SIGN(D34)),"NM ")</f>
        <v>5.0612244897959187E-2</v>
      </c>
      <c r="K34" s="9"/>
    </row>
    <row r="35" spans="1:12" x14ac:dyDescent="0.2">
      <c r="A35" s="3" t="s">
        <v>136</v>
      </c>
      <c r="B35" s="9">
        <v>1245</v>
      </c>
      <c r="C35" s="9">
        <v>1236</v>
      </c>
      <c r="D35" s="9">
        <v>1206</v>
      </c>
      <c r="E35" s="9">
        <v>1232</v>
      </c>
      <c r="F35" s="9">
        <v>1181</v>
      </c>
      <c r="H35" s="61">
        <f ca="1">+F35-D35</f>
        <v>-25</v>
      </c>
      <c r="I35" s="13">
        <f ca="1">+IF(D35&lt;&gt;0,IF(ABS((H35)/D35)&gt;1,"NM ",(H35)/D35*SIGN(D35)),"NM ")</f>
        <v>-2.0729684908789386E-2</v>
      </c>
      <c r="K35" s="9"/>
      <c r="L35" s="9"/>
    </row>
    <row r="36" spans="1:12" x14ac:dyDescent="0.2">
      <c r="A36" s="3" t="s">
        <v>137</v>
      </c>
      <c r="B36" s="9">
        <v>4</v>
      </c>
      <c r="C36" s="9">
        <v>4</v>
      </c>
      <c r="D36" s="9">
        <v>4</v>
      </c>
      <c r="E36" s="9">
        <v>4</v>
      </c>
      <c r="F36" s="9">
        <v>4</v>
      </c>
      <c r="H36" s="61">
        <f ca="1">+F36-D36</f>
        <v>0</v>
      </c>
      <c r="I36" s="13">
        <f ca="1">+IF(D36&lt;&gt;0,IF(ABS((H36)/D36)&gt;1,"NM ",(H36)/D36*SIGN(D36)),"NM ")</f>
        <v>0</v>
      </c>
    </row>
    <row r="37" spans="1:12" x14ac:dyDescent="0.2">
      <c r="A37" s="14" t="s">
        <v>138</v>
      </c>
      <c r="B37" s="10">
        <f t="shared" ref="B37:E37" ca="1" si="10">+SUM(B34:B36)</f>
        <v>2407</v>
      </c>
      <c r="C37" s="10">
        <f t="shared" ca="1" si="10"/>
        <v>2429</v>
      </c>
      <c r="D37" s="10">
        <f t="shared" ca="1" si="10"/>
        <v>2435</v>
      </c>
      <c r="E37" s="10">
        <f t="shared" ca="1" si="10"/>
        <v>2487</v>
      </c>
      <c r="F37" s="10">
        <f t="shared" ref="F37" ca="1" si="11">+SUM(F34:F36)</f>
        <v>2472</v>
      </c>
      <c r="H37" s="62">
        <f ca="1">+F37-D37</f>
        <v>37</v>
      </c>
      <c r="I37" s="11">
        <f ca="1">+IF(D37&lt;&gt;0,IF(ABS((H37)/D37)&gt;1,"NM ",(H37)/D37*SIGN(D37)),"NM ")</f>
        <v>1.5195071868583163E-2</v>
      </c>
    </row>
    <row r="38" spans="1:12" x14ac:dyDescent="0.2">
      <c r="D38" s="9"/>
    </row>
    <row r="39" spans="1:12" ht="12.75" customHeight="1" x14ac:dyDescent="0.2">
      <c r="A39" s="3" t="s">
        <v>139</v>
      </c>
    </row>
    <row r="40" spans="1:12" ht="15" x14ac:dyDescent="0.2">
      <c r="A40" s="3" t="s">
        <v>140</v>
      </c>
    </row>
    <row r="41" spans="1:12" ht="15" x14ac:dyDescent="0.2">
      <c r="A41" s="3" t="s">
        <v>141</v>
      </c>
    </row>
    <row r="68" spans="12:12" x14ac:dyDescent="0.2">
      <c r="L68" s="3" t="s">
        <v>43</v>
      </c>
    </row>
  </sheetData>
  <mergeCells count="6">
    <mergeCell ref="H5:I5"/>
    <mergeCell ref="A10:A11"/>
    <mergeCell ref="H19:I19"/>
    <mergeCell ref="H26:I26"/>
    <mergeCell ref="A32:A33"/>
    <mergeCell ref="H32:I32"/>
  </mergeCells>
  <pageMargins left="0.70866141732283472" right="0.70866141732283472" top="0.74803149606299213" bottom="0.74803149606299213" header="0.31496062992125984" footer="0.31496062992125984"/>
  <pageSetup paperSize="9" scale="96"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DC283-3C3B-4408-8BF7-54B6F4A45964}">
  <sheetPr>
    <pageSetUpPr fitToPage="1"/>
  </sheetPr>
  <dimension ref="A1:I58"/>
  <sheetViews>
    <sheetView showGridLines="0" zoomScaleNormal="100" zoomScaleSheetLayoutView="115" workbookViewId="0"/>
  </sheetViews>
  <sheetFormatPr defaultColWidth="7.7109375" defaultRowHeight="12.75" x14ac:dyDescent="0.2"/>
  <cols>
    <col min="1" max="1" width="45.28515625" style="3" customWidth="1"/>
    <col min="2" max="6" width="7.7109375" style="3"/>
    <col min="7" max="7" width="1.28515625" style="3" customWidth="1"/>
    <col min="8" max="8" width="8.85546875" style="3" customWidth="1"/>
    <col min="9" max="9" width="8" style="3" customWidth="1"/>
    <col min="10" max="16384" width="7.7109375" style="3"/>
  </cols>
  <sheetData>
    <row r="1" spans="1:9" ht="28.5" x14ac:dyDescent="0.45">
      <c r="A1" s="1" t="s">
        <v>0</v>
      </c>
      <c r="B1" s="2"/>
      <c r="C1" s="2"/>
      <c r="D1" s="2"/>
      <c r="E1" s="2"/>
      <c r="F1" s="2"/>
      <c r="G1" s="1"/>
      <c r="H1" s="1"/>
      <c r="I1" s="1"/>
    </row>
    <row r="2" spans="1:9" ht="6.75" customHeight="1" x14ac:dyDescent="0.2"/>
    <row r="3" spans="1:9" ht="21" x14ac:dyDescent="0.35">
      <c r="A3" s="4" t="s">
        <v>142</v>
      </c>
      <c r="B3" s="5"/>
      <c r="C3" s="5"/>
      <c r="D3" s="5"/>
      <c r="E3" s="5"/>
      <c r="F3" s="5"/>
      <c r="G3" s="5"/>
      <c r="H3" s="5"/>
      <c r="I3" s="5"/>
    </row>
    <row r="4" spans="1:9" ht="6.75" customHeight="1" x14ac:dyDescent="0.2"/>
    <row r="5" spans="1:9" ht="12.75" customHeight="1" x14ac:dyDescent="0.2">
      <c r="B5" s="6" t="s">
        <v>239</v>
      </c>
      <c r="C5" s="6" t="s">
        <v>240</v>
      </c>
      <c r="D5" s="6" t="s">
        <v>241</v>
      </c>
      <c r="E5" s="6" t="s">
        <v>242</v>
      </c>
      <c r="F5" s="6" t="s">
        <v>243</v>
      </c>
      <c r="H5" s="126" t="str">
        <f ca="1">+D5 &amp; " v " &amp;F5</f>
        <v>H1 FY19 v H1 FY20</v>
      </c>
      <c r="I5" s="126"/>
    </row>
    <row r="6" spans="1:9" x14ac:dyDescent="0.2">
      <c r="A6" s="14" t="s">
        <v>143</v>
      </c>
      <c r="B6" s="7" t="s">
        <v>2</v>
      </c>
      <c r="C6" s="7" t="s">
        <v>2</v>
      </c>
      <c r="D6" s="7" t="s">
        <v>2</v>
      </c>
      <c r="E6" s="7" t="s">
        <v>2</v>
      </c>
      <c r="F6" s="7" t="s">
        <v>2</v>
      </c>
      <c r="H6" s="7" t="s">
        <v>2</v>
      </c>
      <c r="I6" s="8" t="s">
        <v>3</v>
      </c>
    </row>
    <row r="7" spans="1:9" x14ac:dyDescent="0.2">
      <c r="A7" s="33" t="s">
        <v>69</v>
      </c>
      <c r="B7" s="9">
        <f ca="1">+Revenue!C14</f>
        <v>135.99999999999994</v>
      </c>
      <c r="C7" s="9">
        <f ca="1">+Revenue!D14</f>
        <v>124</v>
      </c>
      <c r="D7" s="9">
        <f ca="1">+Revenue!E14</f>
        <v>109.00000000000003</v>
      </c>
      <c r="E7" s="9">
        <f ca="1">+Revenue!F14</f>
        <v>105</v>
      </c>
      <c r="F7" s="9">
        <f ca="1">+Revenue!G14</f>
        <v>96.999999999999972</v>
      </c>
      <c r="H7" s="9">
        <f ca="1">+F7-D7</f>
        <v>-12.000000000000057</v>
      </c>
      <c r="I7" s="11">
        <f ca="1">+IF(D7&lt;&gt;0,IF(ABS((H7)/D7)&gt;1,"NM ",(H7)/D7*SIGN(D7)),"NM ")</f>
        <v>-0.11009174311926655</v>
      </c>
    </row>
    <row r="8" spans="1:9" x14ac:dyDescent="0.2">
      <c r="A8" s="33" t="s">
        <v>70</v>
      </c>
      <c r="B8" s="9">
        <f ca="1">+Revenue!C15</f>
        <v>98.000000000000028</v>
      </c>
      <c r="C8" s="9">
        <f ca="1">+Revenue!D15</f>
        <v>94.999999999999972</v>
      </c>
      <c r="D8" s="9">
        <f ca="1">+Revenue!E15</f>
        <v>87.000000000000014</v>
      </c>
      <c r="E8" s="9">
        <f ca="1">+Revenue!F15</f>
        <v>82.999999999999986</v>
      </c>
      <c r="F8" s="9">
        <f ca="1">+Revenue!G15</f>
        <v>79</v>
      </c>
      <c r="H8" s="9">
        <f ca="1">+F8-D8</f>
        <v>-8.0000000000000142</v>
      </c>
      <c r="I8" s="13">
        <f ca="1">+IF(D8&lt;&gt;0,IF(ABS((H8)/D8)&gt;1,"NM ",(H8)/D8*SIGN(D8)),"NM ")</f>
        <v>-9.1954022988505899E-2</v>
      </c>
    </row>
    <row r="9" spans="1:9" ht="12.75" customHeight="1" x14ac:dyDescent="0.2">
      <c r="A9" s="33" t="s">
        <v>71</v>
      </c>
      <c r="B9" s="9">
        <f ca="1">+Revenue!C16</f>
        <v>33.000000000000007</v>
      </c>
      <c r="C9" s="9">
        <f ca="1">+Revenue!D16</f>
        <v>32</v>
      </c>
      <c r="D9" s="9">
        <f ca="1">+Revenue!E16</f>
        <v>29.000000000000007</v>
      </c>
      <c r="E9" s="9">
        <f ca="1">+Revenue!F16</f>
        <v>28</v>
      </c>
      <c r="F9" s="9">
        <f ca="1">+Revenue!G16</f>
        <v>23.000000000000004</v>
      </c>
      <c r="H9" s="9">
        <f ca="1">+F9-D9</f>
        <v>-6.0000000000000036</v>
      </c>
      <c r="I9" s="55">
        <f ca="1">+IF(D9&lt;&gt;0,IF(ABS((H9)/D9)&gt;1,"NM ",(H9)/D9*SIGN(D9)),"NM ")</f>
        <v>-0.20689655172413801</v>
      </c>
    </row>
    <row r="10" spans="1:9" x14ac:dyDescent="0.2">
      <c r="A10" s="63" t="s">
        <v>144</v>
      </c>
      <c r="B10" s="10">
        <f t="shared" ref="B10:F10" ca="1" si="0">+SUM(B7:B9)</f>
        <v>267</v>
      </c>
      <c r="C10" s="10">
        <f t="shared" ca="1" si="0"/>
        <v>250.99999999999997</v>
      </c>
      <c r="D10" s="10">
        <f t="shared" ca="1" si="0"/>
        <v>225.00000000000006</v>
      </c>
      <c r="E10" s="10">
        <f t="shared" ca="1" si="0"/>
        <v>216</v>
      </c>
      <c r="F10" s="10">
        <f t="shared" ca="1" si="0"/>
        <v>198.99999999999997</v>
      </c>
      <c r="H10" s="10">
        <f ca="1">+F10-D10</f>
        <v>-26.000000000000085</v>
      </c>
      <c r="I10" s="11">
        <f ca="1">+IF(D10&lt;&gt;0,IF(ABS((H10)/D10)&gt;1,"NM ",(H10)/D10*SIGN(D10)),"NM ")</f>
        <v>-0.11555555555555591</v>
      </c>
    </row>
    <row r="11" spans="1:9" ht="6.75" customHeight="1" x14ac:dyDescent="0.2">
      <c r="B11" s="9"/>
      <c r="C11" s="9"/>
      <c r="D11" s="9"/>
      <c r="E11" s="9"/>
      <c r="F11" s="9"/>
      <c r="I11" s="17"/>
    </row>
    <row r="12" spans="1:9" ht="15" x14ac:dyDescent="0.2">
      <c r="A12" s="3" t="s">
        <v>145</v>
      </c>
      <c r="B12" s="9">
        <v>-90.999999999999986</v>
      </c>
      <c r="C12" s="9">
        <v>-88.000000000000014</v>
      </c>
      <c r="D12" s="9">
        <v>-81.999999999999972</v>
      </c>
      <c r="E12" s="9">
        <v>-77</v>
      </c>
      <c r="F12" s="9">
        <v>-75.000000000000014</v>
      </c>
      <c r="H12" s="9">
        <f ca="1">+F12-D12</f>
        <v>6.9999999999999574</v>
      </c>
      <c r="I12" s="13">
        <f ca="1">+IF(D12&lt;&gt;0,IF(ABS((H12)/D12)&gt;1,"NM ",(H12)/D12*SIGN(D12)),"NM ")</f>
        <v>8.5365853658536092E-2</v>
      </c>
    </row>
    <row r="13" spans="1:9" ht="6.75" customHeight="1" x14ac:dyDescent="0.2">
      <c r="B13" s="9"/>
      <c r="C13" s="9"/>
      <c r="D13" s="9"/>
      <c r="E13" s="9"/>
      <c r="F13" s="9"/>
    </row>
    <row r="14" spans="1:9" x14ac:dyDescent="0.2">
      <c r="A14" s="14" t="s">
        <v>146</v>
      </c>
      <c r="B14" s="30">
        <f t="shared" ref="B14:F14" ca="1" si="1">+SUM(B10:B13)</f>
        <v>176</v>
      </c>
      <c r="C14" s="30">
        <f t="shared" ca="1" si="1"/>
        <v>162.99999999999994</v>
      </c>
      <c r="D14" s="30">
        <f t="shared" ca="1" si="1"/>
        <v>143.00000000000009</v>
      </c>
      <c r="E14" s="30">
        <f t="shared" ca="1" si="1"/>
        <v>139</v>
      </c>
      <c r="F14" s="30">
        <f t="shared" ca="1" si="1"/>
        <v>123.99999999999996</v>
      </c>
      <c r="H14" s="30">
        <f ca="1">+F14-D14</f>
        <v>-19.000000000000128</v>
      </c>
      <c r="I14" s="31">
        <f ca="1">+IF(D14&lt;&gt;0,IF(ABS((H14)/D14)&gt;1,"NM ",(H14)/D14*SIGN(D14)),"NM ")</f>
        <v>-0.13286713286713367</v>
      </c>
    </row>
    <row r="15" spans="1:9" x14ac:dyDescent="0.2">
      <c r="A15" s="3" t="s">
        <v>147</v>
      </c>
      <c r="B15" s="12">
        <f t="shared" ref="B15:F15" ca="1" si="2">ROUND(B14/B10,3)</f>
        <v>0.65900000000000003</v>
      </c>
      <c r="C15" s="12">
        <f t="shared" ca="1" si="2"/>
        <v>0.64900000000000002</v>
      </c>
      <c r="D15" s="12">
        <f t="shared" ca="1" si="2"/>
        <v>0.63600000000000001</v>
      </c>
      <c r="E15" s="12">
        <f t="shared" ca="1" si="2"/>
        <v>0.64400000000000002</v>
      </c>
      <c r="F15" s="12">
        <f t="shared" ca="1" si="2"/>
        <v>0.623</v>
      </c>
      <c r="H15" s="13">
        <f ca="1">+F15-D15</f>
        <v>-1.3000000000000012E-2</v>
      </c>
      <c r="I15" s="13">
        <f ca="1">+IF(D15&lt;&gt;0,IF(ABS((H15)/D15)&gt;1,"NM ",(H15)/D15*SIGN(D15)),"NM ")</f>
        <v>-2.044025157232706E-2</v>
      </c>
    </row>
    <row r="17" spans="1:9" ht="15" customHeight="1" x14ac:dyDescent="0.2">
      <c r="A17" s="130" t="s">
        <v>148</v>
      </c>
      <c r="B17" s="6" t="str">
        <f t="shared" ref="B17:F17" ca="1" si="3">+B5</f>
        <v>H1 FY18</v>
      </c>
      <c r="C17" s="6" t="str">
        <f t="shared" ca="1" si="3"/>
        <v>H2 FY18</v>
      </c>
      <c r="D17" s="6" t="str">
        <f t="shared" ca="1" si="3"/>
        <v>H1 FY19</v>
      </c>
      <c r="E17" s="6" t="str">
        <f t="shared" ca="1" si="3"/>
        <v>H2 FY19</v>
      </c>
      <c r="F17" s="6" t="str">
        <f t="shared" ca="1" si="3"/>
        <v>H1 FY20</v>
      </c>
      <c r="H17" s="126" t="str">
        <f ca="1">+D17 &amp; " v " &amp;F17</f>
        <v>H1 FY19 v H1 FY20</v>
      </c>
      <c r="I17" s="126"/>
    </row>
    <row r="18" spans="1:9" x14ac:dyDescent="0.2">
      <c r="A18" s="130"/>
      <c r="B18" s="7" t="s">
        <v>44</v>
      </c>
      <c r="C18" s="7" t="s">
        <v>44</v>
      </c>
      <c r="D18" s="7" t="s">
        <v>44</v>
      </c>
      <c r="E18" s="7" t="s">
        <v>44</v>
      </c>
      <c r="F18" s="7" t="s">
        <v>44</v>
      </c>
      <c r="H18" s="7" t="s">
        <v>44</v>
      </c>
      <c r="I18" s="8" t="s">
        <v>3</v>
      </c>
    </row>
    <row r="19" spans="1:9" x14ac:dyDescent="0.2">
      <c r="A19" s="3" t="s">
        <v>149</v>
      </c>
      <c r="B19" s="9">
        <v>491</v>
      </c>
      <c r="C19" s="9">
        <v>400</v>
      </c>
      <c r="D19" s="9">
        <v>356</v>
      </c>
      <c r="E19" s="9">
        <v>329</v>
      </c>
      <c r="F19" s="9">
        <v>288</v>
      </c>
      <c r="H19" s="9">
        <f ca="1">+F19-D19</f>
        <v>-68</v>
      </c>
      <c r="I19" s="11">
        <f ca="1">+IF(D19&lt;&gt;0,IF(ABS((H19)/D19)&gt;1,"NM ",(H19)/D19*SIGN(D19)),"NM ")</f>
        <v>-0.19101123595505617</v>
      </c>
    </row>
    <row r="20" spans="1:9" x14ac:dyDescent="0.2">
      <c r="A20" s="3" t="s">
        <v>48</v>
      </c>
      <c r="B20" s="9">
        <v>47</v>
      </c>
      <c r="C20" s="9">
        <v>52</v>
      </c>
      <c r="D20" s="9">
        <v>57</v>
      </c>
      <c r="E20" s="9">
        <v>62</v>
      </c>
      <c r="F20" s="9">
        <v>66</v>
      </c>
      <c r="H20" s="9">
        <f ca="1">+F20-D20</f>
        <v>9</v>
      </c>
      <c r="I20" s="13">
        <f ca="1">+IF(D20&lt;&gt;0,IF(ABS((H20)/D20)&gt;1,"NM ",(H20)/D20*SIGN(D20)),"NM ")</f>
        <v>0.15789473684210525</v>
      </c>
    </row>
    <row r="21" spans="1:9" x14ac:dyDescent="0.2">
      <c r="A21" s="3" t="s">
        <v>49</v>
      </c>
      <c r="B21" s="42">
        <v>14</v>
      </c>
      <c r="C21" s="42">
        <v>14</v>
      </c>
      <c r="D21" s="42">
        <v>18</v>
      </c>
      <c r="E21" s="42">
        <v>26</v>
      </c>
      <c r="F21" s="42">
        <v>26</v>
      </c>
      <c r="H21" s="9">
        <f ca="1">+F21-D21</f>
        <v>8</v>
      </c>
      <c r="I21" s="13">
        <f ca="1">+IF(D21&lt;&gt;0,IF(ABS((H21)/D21)&gt;1,"NM ",(H21)/D21*SIGN(D21)),"NM ")</f>
        <v>0.44444444444444442</v>
      </c>
    </row>
    <row r="22" spans="1:9" x14ac:dyDescent="0.2">
      <c r="A22" s="14" t="s">
        <v>150</v>
      </c>
      <c r="B22" s="9">
        <f ca="1">+SUM(B19:B21)</f>
        <v>552</v>
      </c>
      <c r="C22" s="9">
        <f t="shared" ref="C22:E22" ca="1" si="4">+SUM(C19:C21)</f>
        <v>466</v>
      </c>
      <c r="D22" s="9">
        <f t="shared" ca="1" si="4"/>
        <v>431</v>
      </c>
      <c r="E22" s="9">
        <f t="shared" ca="1" si="4"/>
        <v>417</v>
      </c>
      <c r="F22" s="9">
        <f t="shared" ref="F22" ca="1" si="5">+SUM(F19:F21)</f>
        <v>380</v>
      </c>
      <c r="H22" s="10">
        <f ca="1">+F22-D22</f>
        <v>-51</v>
      </c>
      <c r="I22" s="11">
        <f ca="1">+IF(D22&lt;&gt;0,IF(ABS((H22)/D22)&gt;1,"NM ",(H22)/D22*SIGN(D22)),"NM ")</f>
        <v>-0.11832946635730858</v>
      </c>
    </row>
    <row r="24" spans="1:9" ht="12.75" customHeight="1" x14ac:dyDescent="0.2">
      <c r="A24" s="130" t="s">
        <v>151</v>
      </c>
      <c r="B24" s="6" t="str">
        <f ca="1">+B17</f>
        <v>H1 FY18</v>
      </c>
      <c r="C24" s="6" t="str">
        <f t="shared" ref="C24:F24" ca="1" si="6">+C17</f>
        <v>H2 FY18</v>
      </c>
      <c r="D24" s="6" t="str">
        <f t="shared" ca="1" si="6"/>
        <v>H1 FY19</v>
      </c>
      <c r="E24" s="6" t="str">
        <f t="shared" ca="1" si="6"/>
        <v>H2 FY19</v>
      </c>
      <c r="F24" s="6" t="str">
        <f t="shared" ca="1" si="6"/>
        <v>H1 FY20</v>
      </c>
      <c r="H24" s="126" t="str">
        <f ca="1">+D24 &amp; " v " &amp;F24</f>
        <v>H1 FY19 v H1 FY20</v>
      </c>
      <c r="I24" s="126"/>
    </row>
    <row r="25" spans="1:9" x14ac:dyDescent="0.2">
      <c r="A25" s="130"/>
      <c r="B25" s="7" t="s">
        <v>44</v>
      </c>
      <c r="C25" s="7" t="s">
        <v>44</v>
      </c>
      <c r="D25" s="7" t="s">
        <v>44</v>
      </c>
      <c r="E25" s="7" t="s">
        <v>44</v>
      </c>
      <c r="F25" s="7" t="s">
        <v>44</v>
      </c>
      <c r="H25" s="7" t="s">
        <v>44</v>
      </c>
      <c r="I25" s="8" t="s">
        <v>3</v>
      </c>
    </row>
    <row r="26" spans="1:9" x14ac:dyDescent="0.2">
      <c r="A26" s="3" t="s">
        <v>78</v>
      </c>
      <c r="B26" s="9">
        <v>118</v>
      </c>
      <c r="C26" s="9">
        <v>108</v>
      </c>
      <c r="D26" s="9">
        <v>104</v>
      </c>
      <c r="E26" s="9">
        <v>103</v>
      </c>
      <c r="F26" s="9">
        <v>93</v>
      </c>
      <c r="H26" s="9">
        <f ca="1">+F26-D26</f>
        <v>-11</v>
      </c>
      <c r="I26" s="11">
        <f ca="1">+IF(D26&lt;&gt;0,IF(ABS((H26)/D26)&gt;1,"NM ",(H26)/D26*SIGN(D26)),"NM ")</f>
        <v>-0.10576923076923077</v>
      </c>
    </row>
    <row r="27" spans="1:9" x14ac:dyDescent="0.2">
      <c r="A27" s="3" t="s">
        <v>79</v>
      </c>
      <c r="B27" s="9">
        <v>185</v>
      </c>
      <c r="C27" s="9">
        <v>180</v>
      </c>
      <c r="D27" s="9">
        <v>177</v>
      </c>
      <c r="E27" s="9">
        <v>178</v>
      </c>
      <c r="F27" s="9">
        <v>173</v>
      </c>
      <c r="H27" s="9">
        <f ca="1">+F27-D27</f>
        <v>-4</v>
      </c>
      <c r="I27" s="13">
        <f ca="1">+IF(D27&lt;&gt;0,IF(ABS((H27)/D27)&gt;1,"NM ",(H27)/D27*SIGN(D27)),"NM ")</f>
        <v>-2.2598870056497175E-2</v>
      </c>
    </row>
    <row r="28" spans="1:9" x14ac:dyDescent="0.2">
      <c r="A28" s="3" t="s">
        <v>80</v>
      </c>
      <c r="B28" s="42">
        <v>249</v>
      </c>
      <c r="C28" s="42">
        <v>178</v>
      </c>
      <c r="D28" s="42">
        <v>150</v>
      </c>
      <c r="E28" s="42">
        <v>136</v>
      </c>
      <c r="F28" s="42">
        <v>114</v>
      </c>
      <c r="H28" s="9">
        <f ca="1">+F28-D28</f>
        <v>-36</v>
      </c>
      <c r="I28" s="13">
        <f ca="1">+IF(D28&lt;&gt;0,IF(ABS((H28)/D28)&gt;1,"NM ",(H28)/D28*SIGN(D28)),"NM ")</f>
        <v>-0.24</v>
      </c>
    </row>
    <row r="29" spans="1:9" x14ac:dyDescent="0.2">
      <c r="A29" s="14" t="s">
        <v>150</v>
      </c>
      <c r="B29" s="9">
        <f ca="1">+SUM(B26:B28)</f>
        <v>552</v>
      </c>
      <c r="C29" s="9">
        <f t="shared" ref="C29:E29" ca="1" si="7">+SUM(C26:C28)</f>
        <v>466</v>
      </c>
      <c r="D29" s="9">
        <f t="shared" ca="1" si="7"/>
        <v>431</v>
      </c>
      <c r="E29" s="9">
        <f t="shared" ca="1" si="7"/>
        <v>417</v>
      </c>
      <c r="F29" s="9">
        <f t="shared" ref="F29" ca="1" si="8">+SUM(F26:F28)</f>
        <v>380</v>
      </c>
      <c r="H29" s="10">
        <f ca="1">+F29-D29</f>
        <v>-51</v>
      </c>
      <c r="I29" s="11">
        <f ca="1">+IF(D29&lt;&gt;0,IF(ABS((H29)/D29)&gt;1,"NM ",(H29)/D29*SIGN(D29)),"NM ")</f>
        <v>-0.11832946635730858</v>
      </c>
    </row>
    <row r="30" spans="1:9" ht="6.75" customHeight="1" x14ac:dyDescent="0.2"/>
    <row r="31" spans="1:9" ht="15" x14ac:dyDescent="0.2">
      <c r="A31" s="3" t="s">
        <v>152</v>
      </c>
    </row>
    <row r="32" spans="1:9" ht="6.75" customHeight="1" x14ac:dyDescent="0.2"/>
    <row r="33" spans="1:9" ht="21" x14ac:dyDescent="0.35">
      <c r="A33" s="4" t="s">
        <v>153</v>
      </c>
      <c r="B33" s="5"/>
      <c r="C33" s="5"/>
      <c r="D33" s="5"/>
      <c r="E33" s="5"/>
      <c r="F33" s="5"/>
      <c r="G33" s="5"/>
      <c r="H33" s="5"/>
      <c r="I33" s="5"/>
    </row>
    <row r="34" spans="1:9" ht="6.75" customHeight="1" x14ac:dyDescent="0.2"/>
    <row r="35" spans="1:9" ht="12.75" customHeight="1" x14ac:dyDescent="0.2">
      <c r="B35" s="6" t="s">
        <v>239</v>
      </c>
      <c r="C35" s="6" t="s">
        <v>240</v>
      </c>
      <c r="D35" s="6" t="s">
        <v>241</v>
      </c>
      <c r="E35" s="6" t="s">
        <v>242</v>
      </c>
      <c r="F35" s="6" t="s">
        <v>243</v>
      </c>
      <c r="H35" s="126" t="str">
        <f ca="1">+D35 &amp; " v " &amp;F35</f>
        <v>H1 FY19 v H1 FY20</v>
      </c>
      <c r="I35" s="126"/>
    </row>
    <row r="36" spans="1:9" x14ac:dyDescent="0.2">
      <c r="A36" s="14"/>
      <c r="B36" s="7" t="s">
        <v>2</v>
      </c>
      <c r="C36" s="7" t="s">
        <v>2</v>
      </c>
      <c r="D36" s="7" t="s">
        <v>2</v>
      </c>
      <c r="E36" s="7" t="s">
        <v>2</v>
      </c>
      <c r="F36" s="7" t="s">
        <v>2</v>
      </c>
      <c r="H36" s="7" t="s">
        <v>2</v>
      </c>
      <c r="I36" s="8" t="s">
        <v>3</v>
      </c>
    </row>
    <row r="37" spans="1:9" x14ac:dyDescent="0.2">
      <c r="A37" s="63" t="s">
        <v>154</v>
      </c>
      <c r="B37" s="9">
        <v>331</v>
      </c>
      <c r="C37" s="9">
        <v>334</v>
      </c>
      <c r="D37" s="9">
        <v>344.00000000000011</v>
      </c>
      <c r="E37" s="9">
        <v>341</v>
      </c>
      <c r="F37" s="9">
        <v>345.00000000000006</v>
      </c>
      <c r="H37" s="9">
        <f ca="1">+F37-D37</f>
        <v>0.99999999999994316</v>
      </c>
      <c r="I37" s="11">
        <f ca="1">+IF(D37&lt;&gt;0,IF(ABS((H37)/D37)&gt;1,"NM ",(H37)/D37*SIGN(D37)),"NM ")</f>
        <v>2.9069767441858804E-3</v>
      </c>
    </row>
    <row r="38" spans="1:9" ht="6.75" customHeight="1" x14ac:dyDescent="0.2">
      <c r="B38" s="9"/>
      <c r="C38" s="9"/>
      <c r="D38" s="9"/>
      <c r="E38" s="9"/>
      <c r="F38" s="9"/>
      <c r="I38" s="17"/>
    </row>
    <row r="39" spans="1:9" ht="15" x14ac:dyDescent="0.2">
      <c r="A39" s="3" t="s">
        <v>155</v>
      </c>
      <c r="B39" s="9">
        <v>-173</v>
      </c>
      <c r="C39" s="9">
        <v>-177.00000000000003</v>
      </c>
      <c r="D39" s="9">
        <v>-176.00000000000006</v>
      </c>
      <c r="E39" s="9">
        <v>-165.00000000000003</v>
      </c>
      <c r="F39" s="9">
        <v>-170</v>
      </c>
      <c r="H39" s="9">
        <f ca="1">+F39-D39</f>
        <v>6.0000000000000568</v>
      </c>
      <c r="I39" s="13">
        <f ca="1">+IF(D39&lt;&gt;0,IF(ABS((H39)/D39)&gt;1,"NM ",(H39)/D39*SIGN(D39)),"NM ")</f>
        <v>3.4090909090909401E-2</v>
      </c>
    </row>
    <row r="40" spans="1:9" ht="6.75" customHeight="1" x14ac:dyDescent="0.2">
      <c r="B40" s="9"/>
      <c r="C40" s="9"/>
      <c r="D40" s="9"/>
      <c r="E40" s="9"/>
      <c r="F40" s="9"/>
    </row>
    <row r="41" spans="1:9" x14ac:dyDescent="0.2">
      <c r="A41" s="14" t="s">
        <v>156</v>
      </c>
      <c r="B41" s="30">
        <f t="shared" ref="B41:F41" ca="1" si="9">+SUM(B37:B40)</f>
        <v>158</v>
      </c>
      <c r="C41" s="30">
        <f t="shared" ca="1" si="9"/>
        <v>156.99999999999997</v>
      </c>
      <c r="D41" s="30">
        <f t="shared" ca="1" si="9"/>
        <v>168.00000000000006</v>
      </c>
      <c r="E41" s="30">
        <f t="shared" ca="1" si="9"/>
        <v>175.99999999999997</v>
      </c>
      <c r="F41" s="30">
        <f t="shared" ca="1" si="9"/>
        <v>175.00000000000006</v>
      </c>
      <c r="H41" s="30">
        <f ca="1">+F41-D41</f>
        <v>7</v>
      </c>
      <c r="I41" s="31">
        <f ca="1">+IF(D41&lt;&gt;0,IF(ABS((H41)/D41)&gt;1,"NM ",(H41)/D41*SIGN(D41)),"NM ")</f>
        <v>4.166666666666665E-2</v>
      </c>
    </row>
    <row r="42" spans="1:9" x14ac:dyDescent="0.2">
      <c r="A42" s="3" t="s">
        <v>157</v>
      </c>
      <c r="B42" s="12">
        <f t="shared" ref="B42:F42" ca="1" si="10">ROUND(B41/B37,3)</f>
        <v>0.47699999999999998</v>
      </c>
      <c r="C42" s="12">
        <f t="shared" ca="1" si="10"/>
        <v>0.47</v>
      </c>
      <c r="D42" s="12">
        <f t="shared" ca="1" si="10"/>
        <v>0.48799999999999999</v>
      </c>
      <c r="E42" s="12">
        <f t="shared" ca="1" si="10"/>
        <v>0.51600000000000001</v>
      </c>
      <c r="F42" s="12">
        <f t="shared" ca="1" si="10"/>
        <v>0.50700000000000001</v>
      </c>
      <c r="H42" s="13">
        <f ca="1">+F42-D42</f>
        <v>1.9000000000000017E-2</v>
      </c>
      <c r="I42" s="13">
        <f ca="1">+IF(D42&lt;&gt;0,IF(ABS((H42)/D42)&gt;1,"NM ",(H42)/D42*SIGN(D42)),"NM ")</f>
        <v>3.8934426229508233E-2</v>
      </c>
    </row>
    <row r="44" spans="1:9" ht="15" customHeight="1" x14ac:dyDescent="0.2">
      <c r="A44" s="130" t="s">
        <v>158</v>
      </c>
      <c r="B44" s="6" t="s">
        <v>239</v>
      </c>
      <c r="C44" s="6" t="s">
        <v>240</v>
      </c>
      <c r="D44" s="6" t="s">
        <v>241</v>
      </c>
      <c r="E44" s="6" t="s">
        <v>242</v>
      </c>
      <c r="F44" s="6" t="s">
        <v>243</v>
      </c>
      <c r="H44" s="126" t="str">
        <f ca="1">+D44 &amp; " v " &amp;F44</f>
        <v>H1 FY19 v H1 FY20</v>
      </c>
      <c r="I44" s="126"/>
    </row>
    <row r="45" spans="1:9" x14ac:dyDescent="0.2">
      <c r="A45" s="130"/>
      <c r="B45" s="7" t="s">
        <v>44</v>
      </c>
      <c r="C45" s="7" t="s">
        <v>44</v>
      </c>
      <c r="D45" s="7" t="s">
        <v>44</v>
      </c>
      <c r="E45" s="7" t="s">
        <v>44</v>
      </c>
      <c r="F45" s="7" t="s">
        <v>44</v>
      </c>
      <c r="H45" s="7" t="s">
        <v>44</v>
      </c>
      <c r="I45" s="8" t="s">
        <v>3</v>
      </c>
    </row>
    <row r="46" spans="1:9" x14ac:dyDescent="0.2">
      <c r="A46" s="3" t="s">
        <v>51</v>
      </c>
      <c r="B46" s="9">
        <v>384</v>
      </c>
      <c r="C46" s="9">
        <v>346</v>
      </c>
      <c r="D46" s="9">
        <v>296</v>
      </c>
      <c r="E46" s="9">
        <v>249</v>
      </c>
      <c r="F46" s="9">
        <v>211</v>
      </c>
      <c r="H46" s="9">
        <f ca="1">+F46-D46</f>
        <v>-85</v>
      </c>
      <c r="I46" s="11">
        <f ca="1">+IF(D46&lt;&gt;0,IF(ABS((H46)/D46)&gt;1,"NM ",(H46)/D46*SIGN(D46)),"NM ")</f>
        <v>-0.28716216216216217</v>
      </c>
    </row>
    <row r="47" spans="1:9" x14ac:dyDescent="0.2">
      <c r="A47" s="3" t="s">
        <v>52</v>
      </c>
      <c r="B47" s="9">
        <v>206</v>
      </c>
      <c r="C47" s="9">
        <v>238</v>
      </c>
      <c r="D47" s="9">
        <v>273</v>
      </c>
      <c r="E47" s="9">
        <v>306</v>
      </c>
      <c r="F47" s="9">
        <v>340</v>
      </c>
      <c r="H47" s="9">
        <f ca="1">+F47-D47</f>
        <v>67</v>
      </c>
      <c r="I47" s="13">
        <f ca="1">+IF(D47&lt;&gt;0,IF(ABS((H47)/D47)&gt;1,"NM ",(H47)/D47*SIGN(D47)),"NM ")</f>
        <v>0.24542124542124541</v>
      </c>
    </row>
    <row r="48" spans="1:9" x14ac:dyDescent="0.2">
      <c r="A48" s="3" t="s">
        <v>53</v>
      </c>
      <c r="B48" s="9">
        <v>104</v>
      </c>
      <c r="C48" s="9">
        <v>116</v>
      </c>
      <c r="D48" s="9">
        <v>129</v>
      </c>
      <c r="E48" s="9">
        <v>140</v>
      </c>
      <c r="F48" s="9">
        <v>141</v>
      </c>
      <c r="H48" s="9">
        <f ca="1">+F48-D48</f>
        <v>12</v>
      </c>
      <c r="I48" s="13">
        <f ca="1">+IF(D48&lt;&gt;0,IF(ABS((H48)/D48)&gt;1,"NM ",(H48)/D48*SIGN(D48)),"NM ")</f>
        <v>9.3023255813953487E-2</v>
      </c>
    </row>
    <row r="49" spans="1:9" x14ac:dyDescent="0.2">
      <c r="A49" s="14" t="s">
        <v>159</v>
      </c>
      <c r="B49" s="10">
        <f ca="1">+SUM(B46:B48)</f>
        <v>694</v>
      </c>
      <c r="C49" s="10">
        <f t="shared" ref="C49:E49" ca="1" si="11">+SUM(C46:C48)</f>
        <v>700</v>
      </c>
      <c r="D49" s="10">
        <f t="shared" ca="1" si="11"/>
        <v>698</v>
      </c>
      <c r="E49" s="10">
        <f t="shared" ca="1" si="11"/>
        <v>695</v>
      </c>
      <c r="F49" s="10">
        <f t="shared" ref="F49" ca="1" si="12">+SUM(F46:F48)</f>
        <v>692</v>
      </c>
      <c r="H49" s="10">
        <f ca="1">+F49-D49</f>
        <v>-6</v>
      </c>
      <c r="I49" s="11">
        <f ca="1">+IF(D49&lt;&gt;0,IF(ABS((H49)/D49)&gt;1,"NM ",(H49)/D49*SIGN(D49)),"NM ")</f>
        <v>-8.5959885386819486E-3</v>
      </c>
    </row>
    <row r="51" spans="1:9" ht="12.75" customHeight="1" x14ac:dyDescent="0.2">
      <c r="A51" s="130" t="s">
        <v>160</v>
      </c>
      <c r="B51" s="6" t="s">
        <v>239</v>
      </c>
      <c r="C51" s="6" t="s">
        <v>240</v>
      </c>
      <c r="D51" s="6" t="s">
        <v>241</v>
      </c>
      <c r="E51" s="6" t="s">
        <v>242</v>
      </c>
      <c r="F51" s="6" t="s">
        <v>243</v>
      </c>
      <c r="H51" s="126" t="str">
        <f ca="1">+D51 &amp; " v " &amp;F51</f>
        <v>H1 FY19 v H1 FY20</v>
      </c>
      <c r="I51" s="126"/>
    </row>
    <row r="52" spans="1:9" x14ac:dyDescent="0.2">
      <c r="A52" s="130"/>
      <c r="B52" s="7" t="s">
        <v>44</v>
      </c>
      <c r="C52" s="7" t="s">
        <v>44</v>
      </c>
      <c r="D52" s="7" t="s">
        <v>44</v>
      </c>
      <c r="E52" s="7" t="s">
        <v>44</v>
      </c>
      <c r="F52" s="7" t="s">
        <v>44</v>
      </c>
      <c r="H52" s="7" t="s">
        <v>44</v>
      </c>
      <c r="I52" s="8" t="s">
        <v>3</v>
      </c>
    </row>
    <row r="53" spans="1:9" x14ac:dyDescent="0.2">
      <c r="A53" s="3" t="s">
        <v>78</v>
      </c>
      <c r="B53" s="9">
        <v>601</v>
      </c>
      <c r="C53" s="9">
        <v>604</v>
      </c>
      <c r="D53" s="9">
        <v>598</v>
      </c>
      <c r="E53" s="9">
        <v>593</v>
      </c>
      <c r="F53" s="9">
        <v>587</v>
      </c>
      <c r="H53" s="9">
        <f ca="1">+F53-D53</f>
        <v>-11</v>
      </c>
      <c r="I53" s="11">
        <f ca="1">+IF(D53&lt;&gt;0,IF(ABS((H53)/D53)&gt;1,"NM ",(H53)/D53*SIGN(D53)),"NM ")</f>
        <v>-1.839464882943144E-2</v>
      </c>
    </row>
    <row r="54" spans="1:9" x14ac:dyDescent="0.2">
      <c r="A54" s="3" t="s">
        <v>79</v>
      </c>
      <c r="B54" s="9">
        <v>92</v>
      </c>
      <c r="C54" s="9">
        <v>95</v>
      </c>
      <c r="D54" s="9">
        <v>98</v>
      </c>
      <c r="E54" s="9">
        <v>99</v>
      </c>
      <c r="F54" s="9">
        <v>100</v>
      </c>
      <c r="H54" s="9">
        <f ca="1">+F54-D54</f>
        <v>2</v>
      </c>
      <c r="I54" s="13">
        <f ca="1">+IF(D54&lt;&gt;0,IF(ABS((H54)/D54)&gt;1,"NM ",(H54)/D54*SIGN(D54)),"NM ")</f>
        <v>2.0408163265306121E-2</v>
      </c>
    </row>
    <row r="55" spans="1:9" x14ac:dyDescent="0.2">
      <c r="A55" s="3" t="s">
        <v>80</v>
      </c>
      <c r="B55" s="42">
        <v>1</v>
      </c>
      <c r="C55" s="42">
        <v>1</v>
      </c>
      <c r="D55" s="42">
        <v>2</v>
      </c>
      <c r="E55" s="42">
        <v>3</v>
      </c>
      <c r="F55" s="42">
        <v>5</v>
      </c>
      <c r="H55" s="9">
        <f ca="1">+F55-D55</f>
        <v>3</v>
      </c>
      <c r="I55" s="13" t="str">
        <f ca="1">+IF(D55&lt;&gt;0,IF(ABS((H55)/D55)&gt;1,"NM ",(H55)/D55*SIGN(D55)),"NM ")</f>
        <v xml:space="preserve">NM </v>
      </c>
    </row>
    <row r="56" spans="1:9" x14ac:dyDescent="0.2">
      <c r="A56" s="14" t="s">
        <v>159</v>
      </c>
      <c r="B56" s="9">
        <f ca="1">+SUM(B53:B55)</f>
        <v>694</v>
      </c>
      <c r="C56" s="9">
        <f t="shared" ref="C56:E56" ca="1" si="13">+SUM(C53:C55)</f>
        <v>700</v>
      </c>
      <c r="D56" s="9">
        <f t="shared" ca="1" si="13"/>
        <v>698</v>
      </c>
      <c r="E56" s="9">
        <f t="shared" ca="1" si="13"/>
        <v>695</v>
      </c>
      <c r="F56" s="9">
        <f t="shared" ref="F56" ca="1" si="14">+SUM(F53:F55)</f>
        <v>692</v>
      </c>
      <c r="H56" s="10">
        <f ca="1">+F56-D56</f>
        <v>-6</v>
      </c>
      <c r="I56" s="11">
        <f ca="1">+IF(D56&lt;&gt;0,IF(ABS((H56)/D56)&gt;1,"NM ",(H56)/D56*SIGN(D56)),"NM ")</f>
        <v>-8.5959885386819486E-3</v>
      </c>
    </row>
    <row r="57" spans="1:9" ht="6.75" customHeight="1" x14ac:dyDescent="0.2"/>
    <row r="58" spans="1:9" ht="15" x14ac:dyDescent="0.2">
      <c r="A58" s="3" t="s">
        <v>161</v>
      </c>
    </row>
  </sheetData>
  <mergeCells count="10">
    <mergeCell ref="A44:A45"/>
    <mergeCell ref="H44:I44"/>
    <mergeCell ref="A51:A52"/>
    <mergeCell ref="H51:I51"/>
    <mergeCell ref="H5:I5"/>
    <mergeCell ref="A17:A18"/>
    <mergeCell ref="H17:I17"/>
    <mergeCell ref="A24:A25"/>
    <mergeCell ref="H24:I24"/>
    <mergeCell ref="H35:I35"/>
  </mergeCells>
  <pageMargins left="0.70866141732283472" right="0.70866141732283472" top="0.74803149606299213" bottom="0.74803149606299213" header="0.31496062992125984" footer="0.31496062992125984"/>
  <pageSetup paperSize="9" scale="9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1DF4C-F51C-4EDD-9EF2-FE5AD6AD3D7C}">
  <sheetPr>
    <pageSetUpPr fitToPage="1"/>
  </sheetPr>
  <dimension ref="A1:I43"/>
  <sheetViews>
    <sheetView showGridLines="0" zoomScaleNormal="100" zoomScaleSheetLayoutView="115" workbookViewId="0"/>
  </sheetViews>
  <sheetFormatPr defaultColWidth="7.7109375" defaultRowHeight="12.75" x14ac:dyDescent="0.2"/>
  <cols>
    <col min="1" max="1" width="46" style="3" customWidth="1"/>
    <col min="2" max="6" width="7.7109375" style="3"/>
    <col min="7" max="7" width="1.28515625" customWidth="1"/>
    <col min="8" max="9" width="8" style="3" customWidth="1"/>
    <col min="10" max="16384" width="7.7109375" style="3"/>
  </cols>
  <sheetData>
    <row r="1" spans="1:9" ht="28.5" x14ac:dyDescent="0.45">
      <c r="A1" s="1" t="s">
        <v>0</v>
      </c>
      <c r="B1" s="2"/>
      <c r="C1" s="2"/>
      <c r="D1" s="2"/>
      <c r="E1" s="2"/>
      <c r="F1" s="2"/>
      <c r="G1" s="1"/>
      <c r="H1" s="1"/>
      <c r="I1" s="1"/>
    </row>
    <row r="3" spans="1:9" ht="21" x14ac:dyDescent="0.35">
      <c r="A3" s="4" t="s">
        <v>162</v>
      </c>
      <c r="B3" s="5"/>
      <c r="C3" s="5"/>
      <c r="D3" s="5"/>
      <c r="E3" s="5"/>
      <c r="F3" s="5"/>
      <c r="G3" s="5"/>
      <c r="H3" s="5"/>
      <c r="I3" s="5"/>
    </row>
    <row r="4" spans="1:9" ht="6.75" customHeight="1" x14ac:dyDescent="0.2"/>
    <row r="5" spans="1:9" ht="12.75" customHeight="1" x14ac:dyDescent="0.2">
      <c r="B5" s="6" t="s">
        <v>239</v>
      </c>
      <c r="C5" s="6" t="s">
        <v>240</v>
      </c>
      <c r="D5" s="6" t="s">
        <v>241</v>
      </c>
      <c r="E5" s="6" t="s">
        <v>242</v>
      </c>
      <c r="F5" s="6" t="s">
        <v>243</v>
      </c>
      <c r="H5" s="126" t="str">
        <f ca="1">+D5 &amp; " v " &amp;F5</f>
        <v>H1 FY19 v H1 FY20</v>
      </c>
      <c r="I5" s="126"/>
    </row>
    <row r="6" spans="1:9" x14ac:dyDescent="0.2">
      <c r="A6" s="14"/>
      <c r="B6" s="7" t="s">
        <v>2</v>
      </c>
      <c r="C6" s="7" t="s">
        <v>2</v>
      </c>
      <c r="D6" s="7" t="s">
        <v>2</v>
      </c>
      <c r="E6" s="7" t="s">
        <v>2</v>
      </c>
      <c r="F6" s="7" t="s">
        <v>2</v>
      </c>
      <c r="H6" s="7" t="s">
        <v>2</v>
      </c>
      <c r="I6" s="8" t="s">
        <v>3</v>
      </c>
    </row>
    <row r="7" spans="1:9" x14ac:dyDescent="0.2">
      <c r="A7" s="3" t="s">
        <v>163</v>
      </c>
      <c r="B7" s="9">
        <v>178.99999999999997</v>
      </c>
      <c r="C7" s="9">
        <v>191</v>
      </c>
      <c r="D7" s="9">
        <v>194.99999999999997</v>
      </c>
      <c r="E7" s="9">
        <v>205</v>
      </c>
      <c r="F7" s="9">
        <v>219.00000000000003</v>
      </c>
      <c r="H7" s="9">
        <f ca="1">+F7-D7</f>
        <v>24.000000000000057</v>
      </c>
      <c r="I7" s="11">
        <f ca="1">+IF(D7&lt;&gt;0,IF(ABS((H7)/D7)&gt;1,"NM ",(H7)/D7*SIGN(D7)),"NM ")</f>
        <v>0.12307692307692339</v>
      </c>
    </row>
    <row r="8" spans="1:9" ht="6.75" customHeight="1" x14ac:dyDescent="0.2">
      <c r="B8" s="9"/>
      <c r="C8" s="9"/>
      <c r="D8" s="9"/>
      <c r="E8" s="9"/>
      <c r="F8" s="9"/>
      <c r="I8" s="17"/>
    </row>
    <row r="9" spans="1:9" x14ac:dyDescent="0.2">
      <c r="A9" s="3" t="s">
        <v>164</v>
      </c>
      <c r="B9" s="9">
        <v>-27</v>
      </c>
      <c r="C9" s="9">
        <v>-28</v>
      </c>
      <c r="D9" s="9">
        <v>-32.000000000000007</v>
      </c>
      <c r="E9" s="9">
        <v>-40.999999999999993</v>
      </c>
      <c r="F9" s="9">
        <v>-43</v>
      </c>
      <c r="H9" s="9">
        <f ca="1">+F9-D9</f>
        <v>-10.999999999999993</v>
      </c>
      <c r="I9" s="13">
        <f ca="1">+IF(D9&lt;&gt;0,IF(ABS((H9)/D9)&gt;1,"NM ",(H9)/D9*SIGN(D9)),"NM ")</f>
        <v>-0.34374999999999972</v>
      </c>
    </row>
    <row r="10" spans="1:9" ht="6.75" customHeight="1" x14ac:dyDescent="0.2">
      <c r="B10" s="9"/>
      <c r="C10" s="9"/>
      <c r="D10" s="9"/>
      <c r="E10" s="9"/>
      <c r="F10" s="9"/>
      <c r="I10" s="17"/>
    </row>
    <row r="11" spans="1:9" x14ac:dyDescent="0.2">
      <c r="A11" s="14" t="s">
        <v>165</v>
      </c>
      <c r="B11" s="30">
        <f t="shared" ref="B11:F11" ca="1" si="0">+SUM(B7:B10)</f>
        <v>151.99999999999997</v>
      </c>
      <c r="C11" s="30">
        <f t="shared" ca="1" si="0"/>
        <v>163</v>
      </c>
      <c r="D11" s="30">
        <f t="shared" ca="1" si="0"/>
        <v>162.99999999999997</v>
      </c>
      <c r="E11" s="30">
        <f t="shared" ca="1" si="0"/>
        <v>164</v>
      </c>
      <c r="F11" s="30">
        <f t="shared" ca="1" si="0"/>
        <v>176.00000000000003</v>
      </c>
      <c r="H11" s="30">
        <f ca="1">+F11-D11</f>
        <v>13.000000000000057</v>
      </c>
      <c r="I11" s="31">
        <f ca="1">+IF(D11&lt;&gt;0,IF(ABS((H11)/D11)&gt;1,"NM ",(H11)/D11*SIGN(D11)),"NM ")</f>
        <v>7.9754601226994223E-2</v>
      </c>
    </row>
    <row r="12" spans="1:9" x14ac:dyDescent="0.2">
      <c r="A12" s="3" t="s">
        <v>166</v>
      </c>
      <c r="B12" s="12">
        <f t="shared" ref="B12:F12" ca="1" si="1">ROUND(B11/B7,3)</f>
        <v>0.84899999999999998</v>
      </c>
      <c r="C12" s="12">
        <f t="shared" ca="1" si="1"/>
        <v>0.85299999999999998</v>
      </c>
      <c r="D12" s="12">
        <f t="shared" ca="1" si="1"/>
        <v>0.83599999999999997</v>
      </c>
      <c r="E12" s="12">
        <f t="shared" ca="1" si="1"/>
        <v>0.8</v>
      </c>
      <c r="F12" s="12">
        <f t="shared" ca="1" si="1"/>
        <v>0.80400000000000005</v>
      </c>
      <c r="H12" s="13">
        <f ca="1">+F12-D12</f>
        <v>-3.1999999999999917E-2</v>
      </c>
      <c r="I12" s="13">
        <f ca="1">+IF(D12&lt;&gt;0,IF(ABS((H12)/D12)&gt;1,"NM ",(H12)/D12*SIGN(D12)),"NM ")</f>
        <v>-3.8277511961722389E-2</v>
      </c>
    </row>
    <row r="13" spans="1:9" ht="15" x14ac:dyDescent="0.2">
      <c r="A13" s="3" t="s">
        <v>167</v>
      </c>
      <c r="B13" s="12">
        <v>0.36899999999999999</v>
      </c>
      <c r="C13" s="12">
        <v>0.46600000000000003</v>
      </c>
      <c r="D13" s="12">
        <v>0.36899999999999999</v>
      </c>
      <c r="E13" s="12">
        <v>0.42</v>
      </c>
      <c r="F13" s="12">
        <v>0.34200000000000003</v>
      </c>
      <c r="H13" s="13">
        <f ca="1">+F13-D13</f>
        <v>-2.6999999999999968E-2</v>
      </c>
      <c r="I13" s="13">
        <f ca="1">+IF(D13&lt;&gt;0,IF(ABS((H13)/D13)&gt;1,"NM ",(H13)/D13*SIGN(D13)),"NM ")</f>
        <v>-7.3170731707316986E-2</v>
      </c>
    </row>
    <row r="14" spans="1:9" x14ac:dyDescent="0.2">
      <c r="B14" s="12"/>
      <c r="C14" s="12"/>
      <c r="D14" s="12"/>
      <c r="E14" s="12"/>
      <c r="F14" s="12"/>
      <c r="I14" s="17"/>
    </row>
    <row r="15" spans="1:9" ht="15" customHeight="1" x14ac:dyDescent="0.2">
      <c r="A15" s="128" t="s">
        <v>168</v>
      </c>
      <c r="B15" s="128"/>
      <c r="C15" s="128"/>
      <c r="D15" s="128"/>
      <c r="E15" s="128"/>
      <c r="F15" s="128"/>
      <c r="G15" s="128"/>
      <c r="H15" s="128"/>
      <c r="I15" s="128"/>
    </row>
    <row r="16" spans="1:9" x14ac:dyDescent="0.2">
      <c r="A16" s="128"/>
      <c r="B16" s="128"/>
      <c r="C16" s="128"/>
      <c r="D16" s="128"/>
      <c r="E16" s="128"/>
      <c r="F16" s="128"/>
      <c r="G16" s="128"/>
      <c r="H16" s="128"/>
      <c r="I16" s="128"/>
    </row>
    <row r="18" spans="1:9" ht="21" x14ac:dyDescent="0.35">
      <c r="A18" s="4" t="s">
        <v>169</v>
      </c>
      <c r="B18" s="5"/>
      <c r="C18" s="5"/>
      <c r="D18" s="5"/>
      <c r="E18" s="5"/>
      <c r="F18" s="5"/>
      <c r="G18" s="5"/>
      <c r="H18" s="5"/>
      <c r="I18" s="5"/>
    </row>
    <row r="19" spans="1:9" ht="6.75" customHeight="1" x14ac:dyDescent="0.2"/>
    <row r="20" spans="1:9" ht="12.75" customHeight="1" x14ac:dyDescent="0.2">
      <c r="B20" s="6" t="s">
        <v>239</v>
      </c>
      <c r="C20" s="6" t="s">
        <v>240</v>
      </c>
      <c r="D20" s="6" t="s">
        <v>241</v>
      </c>
      <c r="E20" s="6" t="s">
        <v>242</v>
      </c>
      <c r="F20" s="6" t="s">
        <v>243</v>
      </c>
      <c r="H20" s="126" t="str">
        <f ca="1">+D20 &amp; " v " &amp;F20</f>
        <v>H1 FY19 v H1 FY20</v>
      </c>
      <c r="I20" s="126"/>
    </row>
    <row r="21" spans="1:9" x14ac:dyDescent="0.2">
      <c r="A21" s="14"/>
      <c r="B21" s="7" t="s">
        <v>2</v>
      </c>
      <c r="C21" s="7" t="s">
        <v>2</v>
      </c>
      <c r="D21" s="7" t="s">
        <v>2</v>
      </c>
      <c r="E21" s="7" t="s">
        <v>2</v>
      </c>
      <c r="F21" s="7" t="s">
        <v>2</v>
      </c>
      <c r="H21" s="7" t="s">
        <v>2</v>
      </c>
      <c r="I21" s="8" t="s">
        <v>3</v>
      </c>
    </row>
    <row r="22" spans="1:9" x14ac:dyDescent="0.2">
      <c r="A22" s="3" t="s">
        <v>170</v>
      </c>
      <c r="B22" s="9">
        <v>184</v>
      </c>
      <c r="C22" s="9">
        <v>173.00000000000003</v>
      </c>
      <c r="D22" s="9">
        <v>190.99999999999997</v>
      </c>
      <c r="E22" s="9">
        <v>173.99999999999997</v>
      </c>
      <c r="F22" s="9">
        <v>208</v>
      </c>
      <c r="H22" s="9">
        <f ca="1">+F22-D22</f>
        <v>17.000000000000028</v>
      </c>
      <c r="I22" s="11">
        <f ca="1">+IF(D22&lt;&gt;0,IF(ABS((H22)/D22)&gt;1,"NM ",(H22)/D22*SIGN(D22)),"NM ")</f>
        <v>8.9005235602094404E-2</v>
      </c>
    </row>
    <row r="23" spans="1:9" ht="6.75" customHeight="1" x14ac:dyDescent="0.2">
      <c r="B23" s="9"/>
      <c r="C23" s="9"/>
      <c r="D23" s="9"/>
      <c r="E23" s="9"/>
      <c r="F23" s="9"/>
      <c r="I23" s="17"/>
    </row>
    <row r="24" spans="1:9" x14ac:dyDescent="0.2">
      <c r="A24" s="3" t="s">
        <v>171</v>
      </c>
      <c r="B24" s="9">
        <v>-166.99999999999997</v>
      </c>
      <c r="C24" s="9">
        <v>-150</v>
      </c>
      <c r="D24" s="9">
        <v>-173</v>
      </c>
      <c r="E24" s="9">
        <v>-149</v>
      </c>
      <c r="F24" s="9">
        <v>-187</v>
      </c>
      <c r="H24" s="9">
        <f ca="1">+F24-D24</f>
        <v>-14</v>
      </c>
      <c r="I24" s="13">
        <f ca="1">+IF(D24&lt;&gt;0,IF(ABS((H24)/D24)&gt;1,"NM ",(H24)/D24*SIGN(D24)),"NM ")</f>
        <v>-8.0924855491329481E-2</v>
      </c>
    </row>
    <row r="25" spans="1:9" ht="6.75" customHeight="1" x14ac:dyDescent="0.2">
      <c r="B25" s="9"/>
      <c r="C25" s="9"/>
      <c r="D25" s="9"/>
      <c r="E25" s="9"/>
      <c r="F25" s="9"/>
      <c r="I25" s="17"/>
    </row>
    <row r="26" spans="1:9" x14ac:dyDescent="0.2">
      <c r="A26" s="14" t="s">
        <v>172</v>
      </c>
      <c r="B26" s="30">
        <f t="shared" ref="B26:F26" ca="1" si="2">+SUM(B22:B25)</f>
        <v>17.000000000000028</v>
      </c>
      <c r="C26" s="30">
        <f t="shared" ca="1" si="2"/>
        <v>23.000000000000028</v>
      </c>
      <c r="D26" s="30">
        <f t="shared" ca="1" si="2"/>
        <v>17.999999999999972</v>
      </c>
      <c r="E26" s="30">
        <f t="shared" ca="1" si="2"/>
        <v>24.999999999999972</v>
      </c>
      <c r="F26" s="30">
        <f t="shared" ca="1" si="2"/>
        <v>21</v>
      </c>
      <c r="H26" s="30">
        <f ca="1">+F26-D26</f>
        <v>3.0000000000000284</v>
      </c>
      <c r="I26" s="31">
        <f ca="1">+IF(D26&lt;&gt;0,IF(ABS((H26)/D26)&gt;1,"NM ",(H26)/D26*SIGN(D26)),"NM ")</f>
        <v>0.16666666666666852</v>
      </c>
    </row>
    <row r="27" spans="1:9" x14ac:dyDescent="0.2">
      <c r="A27" s="3" t="s">
        <v>173</v>
      </c>
      <c r="B27" s="12">
        <f t="shared" ref="B27:F27" ca="1" si="3">ROUND(B26/B22,3)</f>
        <v>9.1999999999999998E-2</v>
      </c>
      <c r="C27" s="12">
        <f t="shared" ca="1" si="3"/>
        <v>0.13300000000000001</v>
      </c>
      <c r="D27" s="12">
        <f t="shared" ca="1" si="3"/>
        <v>9.4E-2</v>
      </c>
      <c r="E27" s="12">
        <f t="shared" ca="1" si="3"/>
        <v>0.14399999999999999</v>
      </c>
      <c r="F27" s="12">
        <f t="shared" ca="1" si="3"/>
        <v>0.10100000000000001</v>
      </c>
      <c r="H27" s="13">
        <f ca="1">+F27-D27</f>
        <v>7.0000000000000062E-3</v>
      </c>
      <c r="I27" s="13">
        <f ca="1">+IF(D27&lt;&gt;0,IF(ABS((H27)/D27)&gt;1,"NM ",(H27)/D27*SIGN(D27)),"NM ")</f>
        <v>7.4468085106383045E-2</v>
      </c>
    </row>
    <row r="29" spans="1:9" ht="21" x14ac:dyDescent="0.35">
      <c r="A29" s="4" t="s">
        <v>174</v>
      </c>
      <c r="B29" s="5"/>
      <c r="C29" s="5"/>
      <c r="D29" s="5"/>
      <c r="E29" s="5"/>
      <c r="F29" s="5"/>
      <c r="G29" s="5"/>
      <c r="H29" s="5"/>
      <c r="I29" s="5"/>
    </row>
    <row r="30" spans="1:9" ht="6.75" customHeight="1" x14ac:dyDescent="0.2"/>
    <row r="31" spans="1:9" ht="12.75" customHeight="1" x14ac:dyDescent="0.2">
      <c r="B31" s="6" t="s">
        <v>239</v>
      </c>
      <c r="C31" s="6" t="s">
        <v>240</v>
      </c>
      <c r="D31" s="6" t="s">
        <v>241</v>
      </c>
      <c r="E31" s="6" t="s">
        <v>242</v>
      </c>
      <c r="F31" s="6" t="s">
        <v>243</v>
      </c>
      <c r="H31" s="126" t="str">
        <f ca="1">+D31 &amp; " v " &amp;F31</f>
        <v>H1 FY19 v H1 FY20</v>
      </c>
      <c r="I31" s="126"/>
    </row>
    <row r="32" spans="1:9" x14ac:dyDescent="0.2">
      <c r="A32" s="14"/>
      <c r="B32" s="7" t="s">
        <v>2</v>
      </c>
      <c r="C32" s="7" t="s">
        <v>2</v>
      </c>
      <c r="D32" s="7" t="s">
        <v>2</v>
      </c>
      <c r="E32" s="7" t="s">
        <v>2</v>
      </c>
      <c r="F32" s="7" t="s">
        <v>2</v>
      </c>
      <c r="H32" s="7" t="s">
        <v>2</v>
      </c>
      <c r="I32" s="8" t="s">
        <v>3</v>
      </c>
    </row>
    <row r="33" spans="1:9" x14ac:dyDescent="0.2">
      <c r="A33" s="3" t="s">
        <v>92</v>
      </c>
      <c r="B33" s="64">
        <v>26</v>
      </c>
      <c r="C33" s="64">
        <v>28.999999999999996</v>
      </c>
      <c r="D33" s="64">
        <v>24.999999999999996</v>
      </c>
      <c r="E33" s="64">
        <v>20</v>
      </c>
      <c r="F33" s="64">
        <v>24</v>
      </c>
      <c r="H33" s="9">
        <f ca="1">+F33-D33</f>
        <v>-0.99999999999999645</v>
      </c>
      <c r="I33" s="11">
        <f ca="1">+IF(D33&lt;&gt;0,IF(ABS((H33)/D33)&gt;1,"NM ",(H33)/D33*SIGN(D33)),"NM ")</f>
        <v>-3.9999999999999862E-2</v>
      </c>
    </row>
    <row r="34" spans="1:9" x14ac:dyDescent="0.2">
      <c r="A34" s="3" t="s">
        <v>175</v>
      </c>
      <c r="B34" s="64">
        <v>103.99999999999999</v>
      </c>
      <c r="C34" s="64">
        <v>103</v>
      </c>
      <c r="D34" s="64">
        <v>96.000000000000014</v>
      </c>
      <c r="E34" s="64">
        <v>101</v>
      </c>
      <c r="F34" s="64">
        <v>97.000000000000028</v>
      </c>
      <c r="H34" s="9">
        <f ca="1">+F34-D34</f>
        <v>1.0000000000000142</v>
      </c>
      <c r="I34" s="65">
        <f ca="1">+IF(D34&lt;&gt;0,IF(ABS((H34)/D34)&gt;1,"NM ",(H34)/D34*SIGN(D34)),"NM ")</f>
        <v>1.0416666666666814E-2</v>
      </c>
    </row>
    <row r="35" spans="1:9" x14ac:dyDescent="0.2">
      <c r="A35" s="14" t="s">
        <v>176</v>
      </c>
      <c r="B35" s="10">
        <v>130</v>
      </c>
      <c r="C35" s="10">
        <v>132</v>
      </c>
      <c r="D35" s="10">
        <v>121.00000000000001</v>
      </c>
      <c r="E35" s="10">
        <v>121</v>
      </c>
      <c r="F35" s="10">
        <v>121.00000000000003</v>
      </c>
      <c r="H35" s="10">
        <f ca="1">+F35-D35</f>
        <v>0</v>
      </c>
      <c r="I35" s="11">
        <f ca="1">+IF(D35&lt;&gt;0,IF(ABS((H35)/D35)&gt;1,"NM ",(H35)/D35*SIGN(D35)),"NM ")</f>
        <v>0</v>
      </c>
    </row>
    <row r="36" spans="1:9" ht="6.75" customHeight="1" x14ac:dyDescent="0.2">
      <c r="B36" s="9"/>
      <c r="C36" s="9"/>
      <c r="D36" s="9"/>
      <c r="E36" s="9"/>
      <c r="F36" s="9"/>
      <c r="I36" s="17"/>
    </row>
    <row r="37" spans="1:9" ht="15" x14ac:dyDescent="0.2">
      <c r="A37" s="3" t="s">
        <v>177</v>
      </c>
      <c r="B37" s="9">
        <v>-62.999999999999993</v>
      </c>
      <c r="C37" s="9">
        <v>-57.999999999999993</v>
      </c>
      <c r="D37" s="9">
        <v>-54.999999999999993</v>
      </c>
      <c r="E37" s="9">
        <v>-54.999999999999986</v>
      </c>
      <c r="F37" s="9">
        <v>-56.000000000000007</v>
      </c>
      <c r="H37" s="9">
        <f ca="1">+F37-D37</f>
        <v>-1.0000000000000142</v>
      </c>
      <c r="I37" s="13">
        <f ca="1">+IF(D37&lt;&gt;0,IF(ABS((H37)/D37)&gt;1,"NM ",(H37)/D37*SIGN(D37)),"NM ")</f>
        <v>-1.8181818181818441E-2</v>
      </c>
    </row>
    <row r="38" spans="1:9" ht="6.75" customHeight="1" x14ac:dyDescent="0.2">
      <c r="B38" s="9"/>
      <c r="C38" s="9"/>
      <c r="D38" s="9"/>
      <c r="E38" s="9"/>
      <c r="F38" s="9"/>
      <c r="I38" s="17"/>
    </row>
    <row r="39" spans="1:9" x14ac:dyDescent="0.2">
      <c r="A39" s="14" t="s">
        <v>178</v>
      </c>
      <c r="B39" s="30">
        <f ca="1">+SUM(B35:B38)</f>
        <v>67</v>
      </c>
      <c r="C39" s="30">
        <f ca="1">+SUM(C35:C38)</f>
        <v>74</v>
      </c>
      <c r="D39" s="30">
        <f ca="1">+SUM(D35:D38)</f>
        <v>66.000000000000028</v>
      </c>
      <c r="E39" s="30">
        <f ca="1">+SUM(E35:E38)</f>
        <v>66.000000000000014</v>
      </c>
      <c r="F39" s="30">
        <f ca="1">+SUM(F35:F38)</f>
        <v>65.000000000000028</v>
      </c>
      <c r="H39" s="30">
        <f ca="1">+F39-D39</f>
        <v>-1</v>
      </c>
      <c r="I39" s="31">
        <f ca="1">+IF(D39&lt;&gt;0,IF(ABS((H39)/D39)&gt;1,"NM ",(H39)/D39*SIGN(D39)),"NM ")</f>
        <v>-1.5151515151515145E-2</v>
      </c>
    </row>
    <row r="40" spans="1:9" x14ac:dyDescent="0.2">
      <c r="A40" s="3" t="s">
        <v>179</v>
      </c>
      <c r="B40" s="12">
        <f ca="1">ROUND(B39/B35,3)</f>
        <v>0.51500000000000001</v>
      </c>
      <c r="C40" s="12">
        <f ca="1">ROUND(C39/C35,3)</f>
        <v>0.56100000000000005</v>
      </c>
      <c r="D40" s="12">
        <f ca="1">ROUND(D39/D35,3)</f>
        <v>0.54500000000000004</v>
      </c>
      <c r="E40" s="12">
        <f ca="1">ROUND(E39/E35,3)</f>
        <v>0.54500000000000004</v>
      </c>
      <c r="F40" s="12">
        <f ca="1">ROUND(F39/F35,3)</f>
        <v>0.53700000000000003</v>
      </c>
      <c r="H40" s="13">
        <f ca="1">+F40-D40</f>
        <v>-8.0000000000000071E-3</v>
      </c>
      <c r="I40" s="13">
        <f ca="1">+IF(D40&lt;&gt;0,IF(ABS((H40)/D40)&gt;1,"NM ",(H40)/D40*SIGN(D40)),"NM ")</f>
        <v>-1.4678899082568819E-2</v>
      </c>
    </row>
    <row r="41" spans="1:9" x14ac:dyDescent="0.2">
      <c r="B41" s="12"/>
      <c r="C41" s="12"/>
      <c r="D41" s="12"/>
      <c r="E41" s="12"/>
      <c r="F41" s="12"/>
      <c r="I41" s="17"/>
    </row>
    <row r="42" spans="1:9" ht="15" customHeight="1" x14ac:dyDescent="0.2">
      <c r="A42" s="3" t="s">
        <v>180</v>
      </c>
      <c r="G42" s="3"/>
    </row>
    <row r="43" spans="1:9" x14ac:dyDescent="0.2">
      <c r="G43" s="3"/>
    </row>
  </sheetData>
  <mergeCells count="4">
    <mergeCell ref="H5:I5"/>
    <mergeCell ref="A15:I16"/>
    <mergeCell ref="H20:I20"/>
    <mergeCell ref="H31:I31"/>
  </mergeCells>
  <pageMargins left="0.70866141732283472" right="0.70866141732283472" top="0.74803149606299213" bottom="0.74803149606299213" header="0.31496062992125984" footer="0.31496062992125984"/>
  <pageSetup paperSize="9" scale="95"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32DF5-B8E4-4A4F-B24F-28668C6702D7}">
  <sheetPr>
    <pageSetUpPr fitToPage="1"/>
  </sheetPr>
  <dimension ref="A1:M80"/>
  <sheetViews>
    <sheetView showGridLines="0" zoomScaleNormal="100" zoomScaleSheetLayoutView="100" workbookViewId="0"/>
  </sheetViews>
  <sheetFormatPr defaultColWidth="7.7109375" defaultRowHeight="12.75" x14ac:dyDescent="0.2"/>
  <cols>
    <col min="1" max="1" width="45.7109375" style="66" customWidth="1"/>
    <col min="2" max="6" width="7.7109375" style="66"/>
    <col min="7" max="7" width="1.42578125" style="66" customWidth="1"/>
    <col min="8" max="8" width="7.7109375" style="66" customWidth="1"/>
    <col min="9" max="9" width="8.7109375" style="66" bestFit="1" customWidth="1"/>
    <col min="10" max="16384" width="7.7109375" style="66"/>
  </cols>
  <sheetData>
    <row r="1" spans="1:11" ht="28.5" x14ac:dyDescent="0.45">
      <c r="A1" s="1" t="s">
        <v>0</v>
      </c>
      <c r="B1" s="2"/>
      <c r="C1" s="2"/>
      <c r="D1" s="2"/>
      <c r="E1" s="2"/>
      <c r="F1" s="2"/>
      <c r="G1" s="1"/>
      <c r="H1" s="1"/>
      <c r="I1" s="1"/>
    </row>
    <row r="3" spans="1:11" ht="21" x14ac:dyDescent="0.35">
      <c r="A3" s="4" t="s">
        <v>181</v>
      </c>
      <c r="B3" s="5"/>
      <c r="C3" s="5"/>
      <c r="D3" s="5"/>
      <c r="E3" s="5"/>
      <c r="F3" s="5"/>
      <c r="G3" s="5"/>
      <c r="H3" s="5"/>
      <c r="I3" s="5"/>
    </row>
    <row r="5" spans="1:11" ht="12.75" customHeight="1" x14ac:dyDescent="0.2">
      <c r="B5" s="6" t="s">
        <v>239</v>
      </c>
      <c r="C5" s="6" t="s">
        <v>240</v>
      </c>
      <c r="D5" s="6" t="s">
        <v>241</v>
      </c>
      <c r="E5" s="6" t="s">
        <v>242</v>
      </c>
      <c r="F5" s="6" t="s">
        <v>243</v>
      </c>
      <c r="H5" s="126" t="str">
        <f ca="1">+D5 &amp; " v " &amp;F5</f>
        <v>H1 FY19 v H1 FY20</v>
      </c>
      <c r="I5" s="126"/>
    </row>
    <row r="6" spans="1:11" x14ac:dyDescent="0.2">
      <c r="B6" s="67" t="s">
        <v>2</v>
      </c>
      <c r="C6" s="67" t="s">
        <v>2</v>
      </c>
      <c r="D6" s="67" t="s">
        <v>2</v>
      </c>
      <c r="E6" s="67" t="s">
        <v>2</v>
      </c>
      <c r="F6" s="67" t="s">
        <v>2</v>
      </c>
      <c r="H6" s="7" t="s">
        <v>2</v>
      </c>
      <c r="I6" s="8" t="s">
        <v>3</v>
      </c>
    </row>
    <row r="7" spans="1:11" x14ac:dyDescent="0.2">
      <c r="A7" s="68" t="s">
        <v>182</v>
      </c>
      <c r="B7" s="69"/>
      <c r="C7" s="69"/>
      <c r="D7" s="69"/>
      <c r="E7" s="69"/>
      <c r="F7" s="69"/>
      <c r="H7" s="70"/>
      <c r="I7" s="11"/>
      <c r="K7" s="12"/>
    </row>
    <row r="8" spans="1:11" x14ac:dyDescent="0.2">
      <c r="A8" s="71" t="s">
        <v>183</v>
      </c>
      <c r="B8" s="72">
        <v>1768</v>
      </c>
      <c r="C8" s="72">
        <v>1721</v>
      </c>
      <c r="D8" s="72">
        <v>1770</v>
      </c>
      <c r="E8" s="72">
        <v>1654</v>
      </c>
      <c r="F8" s="72">
        <v>1861</v>
      </c>
      <c r="H8" s="69">
        <f t="shared" ref="H8:H16" ca="1" si="0">+F8-D8</f>
        <v>91</v>
      </c>
      <c r="I8" s="13">
        <f t="shared" ref="I8:I16" ca="1" si="1">+IF(D8&lt;&gt;0,IF(ABS((H8)/D8)&gt;1,"NM ",(H8)/D8*SIGN(D8)),"NM ")</f>
        <v>5.141242937853107E-2</v>
      </c>
    </row>
    <row r="9" spans="1:11" x14ac:dyDescent="0.2">
      <c r="A9" s="71" t="s">
        <v>184</v>
      </c>
      <c r="B9" s="72">
        <v>16</v>
      </c>
      <c r="C9" s="72">
        <v>18</v>
      </c>
      <c r="D9" s="72">
        <v>18</v>
      </c>
      <c r="E9" s="72">
        <v>17</v>
      </c>
      <c r="F9" s="72">
        <v>17</v>
      </c>
      <c r="H9" s="69">
        <f t="shared" ca="1" si="0"/>
        <v>-1</v>
      </c>
      <c r="I9" s="13">
        <f t="shared" ca="1" si="1"/>
        <v>-5.5555555555555552E-2</v>
      </c>
    </row>
    <row r="10" spans="1:11" x14ac:dyDescent="0.2">
      <c r="A10" s="71" t="s">
        <v>185</v>
      </c>
      <c r="B10" s="72">
        <v>7</v>
      </c>
      <c r="C10" s="72">
        <v>43</v>
      </c>
      <c r="D10" s="72">
        <v>0</v>
      </c>
      <c r="E10" s="72">
        <v>15</v>
      </c>
      <c r="F10" s="72">
        <v>0</v>
      </c>
      <c r="H10" s="69">
        <f t="shared" ca="1" si="0"/>
        <v>0</v>
      </c>
      <c r="I10" s="13" t="str">
        <f t="shared" ca="1" si="1"/>
        <v xml:space="preserve">NM </v>
      </c>
    </row>
    <row r="11" spans="1:11" x14ac:dyDescent="0.2">
      <c r="A11" s="71" t="s">
        <v>186</v>
      </c>
      <c r="B11" s="72">
        <v>-1266</v>
      </c>
      <c r="C11" s="72">
        <v>-1252</v>
      </c>
      <c r="D11" s="72">
        <v>-1314</v>
      </c>
      <c r="E11" s="72">
        <v>-1169</v>
      </c>
      <c r="F11" s="72">
        <v>-1396</v>
      </c>
      <c r="H11" s="69">
        <f t="shared" ca="1" si="0"/>
        <v>-82</v>
      </c>
      <c r="I11" s="13">
        <f t="shared" ca="1" si="1"/>
        <v>-6.2404870624048703E-2</v>
      </c>
    </row>
    <row r="12" spans="1:11" x14ac:dyDescent="0.2">
      <c r="A12" s="71" t="s">
        <v>187</v>
      </c>
      <c r="B12" s="72">
        <v>-70</v>
      </c>
      <c r="C12" s="72">
        <v>-97</v>
      </c>
      <c r="D12" s="72">
        <v>-44</v>
      </c>
      <c r="E12" s="72">
        <v>-91</v>
      </c>
      <c r="F12" s="72">
        <v>-82</v>
      </c>
      <c r="H12" s="69">
        <f t="shared" ca="1" si="0"/>
        <v>-38</v>
      </c>
      <c r="I12" s="13">
        <f t="shared" ca="1" si="1"/>
        <v>-0.86363636363636365</v>
      </c>
    </row>
    <row r="13" spans="1:11" x14ac:dyDescent="0.2">
      <c r="A13" s="71" t="s">
        <v>188</v>
      </c>
      <c r="B13" s="72">
        <v>-14</v>
      </c>
      <c r="C13" s="72">
        <v>-23</v>
      </c>
      <c r="D13" s="72">
        <v>-22</v>
      </c>
      <c r="E13" s="72">
        <v>-23</v>
      </c>
      <c r="F13" s="72">
        <v>-26</v>
      </c>
      <c r="H13" s="69">
        <f t="shared" ca="1" si="0"/>
        <v>-4</v>
      </c>
      <c r="I13" s="13">
        <f t="shared" ca="1" si="1"/>
        <v>-0.18181818181818182</v>
      </c>
    </row>
    <row r="14" spans="1:11" x14ac:dyDescent="0.2">
      <c r="A14" s="71" t="s">
        <v>189</v>
      </c>
      <c r="B14" s="72">
        <v>-14</v>
      </c>
      <c r="C14" s="72">
        <v>-14</v>
      </c>
      <c r="D14" s="72">
        <v>-13</v>
      </c>
      <c r="E14" s="72">
        <v>-17</v>
      </c>
      <c r="F14" s="72">
        <v>-14</v>
      </c>
      <c r="H14" s="69">
        <f t="shared" ca="1" si="0"/>
        <v>-1</v>
      </c>
      <c r="I14" s="13">
        <f t="shared" ca="1" si="1"/>
        <v>-7.6923076923076927E-2</v>
      </c>
    </row>
    <row r="15" spans="1:11" s="73" customFormat="1" ht="25.5" x14ac:dyDescent="0.2">
      <c r="A15" s="71" t="s">
        <v>190</v>
      </c>
      <c r="B15" s="72">
        <v>-1</v>
      </c>
      <c r="C15" s="72">
        <v>-2</v>
      </c>
      <c r="D15" s="72">
        <v>-2</v>
      </c>
      <c r="E15" s="72">
        <v>-2</v>
      </c>
      <c r="F15" s="72">
        <v>-3</v>
      </c>
      <c r="H15" s="74">
        <f t="shared" ca="1" si="0"/>
        <v>-1</v>
      </c>
      <c r="I15" s="75">
        <f t="shared" ca="1" si="1"/>
        <v>-0.5</v>
      </c>
    </row>
    <row r="16" spans="1:11" x14ac:dyDescent="0.2">
      <c r="A16" s="76" t="s">
        <v>191</v>
      </c>
      <c r="B16" s="77">
        <f ca="1">SUM(B8:B15)</f>
        <v>426</v>
      </c>
      <c r="C16" s="77">
        <f t="shared" ref="C16:E16" ca="1" si="2">SUM(C8:C15)</f>
        <v>394</v>
      </c>
      <c r="D16" s="77">
        <f t="shared" ca="1" si="2"/>
        <v>393</v>
      </c>
      <c r="E16" s="77">
        <f t="shared" ca="1" si="2"/>
        <v>384</v>
      </c>
      <c r="F16" s="77">
        <f ca="1">SUM(F8:F15)</f>
        <v>357</v>
      </c>
      <c r="H16" s="78">
        <f t="shared" ca="1" si="0"/>
        <v>-36</v>
      </c>
      <c r="I16" s="16">
        <f t="shared" ca="1" si="1"/>
        <v>-9.1603053435114504E-2</v>
      </c>
    </row>
    <row r="17" spans="1:9" x14ac:dyDescent="0.2">
      <c r="A17" s="68" t="s">
        <v>192</v>
      </c>
      <c r="B17" s="72"/>
      <c r="C17" s="72"/>
      <c r="D17" s="72"/>
      <c r="E17" s="72"/>
      <c r="F17" s="72"/>
    </row>
    <row r="18" spans="1:9" x14ac:dyDescent="0.2">
      <c r="A18" s="71" t="s">
        <v>193</v>
      </c>
      <c r="B18" s="72">
        <v>0</v>
      </c>
      <c r="C18" s="72">
        <v>1</v>
      </c>
      <c r="D18" s="72">
        <v>0</v>
      </c>
      <c r="E18" s="72">
        <v>1</v>
      </c>
      <c r="F18" s="72">
        <v>13</v>
      </c>
      <c r="H18" s="69">
        <f t="shared" ref="H18:H25" ca="1" si="3">+F18-D18</f>
        <v>13</v>
      </c>
      <c r="I18" s="13" t="str">
        <f t="shared" ref="I18:I25" ca="1" si="4">+IF(D18&lt;&gt;0,IF(ABS((H18)/D18)&gt;1,"NM ",(H18)/D18*SIGN(D18)),"NM ")</f>
        <v xml:space="preserve">NM </v>
      </c>
    </row>
    <row r="19" spans="1:9" x14ac:dyDescent="0.2">
      <c r="A19" s="79" t="s">
        <v>194</v>
      </c>
      <c r="B19" s="72">
        <v>0</v>
      </c>
      <c r="C19" s="72">
        <v>8</v>
      </c>
      <c r="D19" s="72">
        <v>0</v>
      </c>
      <c r="E19" s="72">
        <v>0</v>
      </c>
      <c r="F19" s="72">
        <v>0</v>
      </c>
      <c r="H19" s="69">
        <f t="shared" ca="1" si="3"/>
        <v>0</v>
      </c>
      <c r="I19" s="13" t="str">
        <f t="shared" ca="1" si="4"/>
        <v xml:space="preserve">NM </v>
      </c>
    </row>
    <row r="20" spans="1:9" x14ac:dyDescent="0.2">
      <c r="A20" s="79" t="s">
        <v>195</v>
      </c>
      <c r="B20" s="72">
        <v>0</v>
      </c>
      <c r="C20" s="72">
        <v>0</v>
      </c>
      <c r="D20" s="72">
        <v>0</v>
      </c>
      <c r="E20" s="72">
        <v>2</v>
      </c>
      <c r="F20" s="72">
        <v>0</v>
      </c>
      <c r="H20" s="69">
        <f t="shared" ca="1" si="3"/>
        <v>0</v>
      </c>
      <c r="I20" s="13" t="str">
        <f t="shared" ca="1" si="4"/>
        <v xml:space="preserve">NM </v>
      </c>
    </row>
    <row r="21" spans="1:9" x14ac:dyDescent="0.2">
      <c r="A21" s="71" t="s">
        <v>196</v>
      </c>
      <c r="B21" s="72">
        <v>-46</v>
      </c>
      <c r="C21" s="72">
        <v>-5</v>
      </c>
      <c r="D21" s="72">
        <v>0</v>
      </c>
      <c r="E21" s="72">
        <v>0</v>
      </c>
      <c r="F21" s="72">
        <v>-11</v>
      </c>
      <c r="H21" s="69">
        <f t="shared" ca="1" si="3"/>
        <v>-11</v>
      </c>
      <c r="I21" s="13" t="str">
        <f t="shared" ca="1" si="4"/>
        <v xml:space="preserve">NM </v>
      </c>
    </row>
    <row r="22" spans="1:9" x14ac:dyDescent="0.2">
      <c r="A22" s="79" t="s">
        <v>197</v>
      </c>
      <c r="B22" s="72">
        <v>-6</v>
      </c>
      <c r="C22" s="72">
        <v>-14</v>
      </c>
      <c r="D22" s="72">
        <v>-6</v>
      </c>
      <c r="E22" s="72">
        <v>0</v>
      </c>
      <c r="F22" s="72">
        <v>-30</v>
      </c>
      <c r="H22" s="69">
        <f t="shared" ca="1" si="3"/>
        <v>-24</v>
      </c>
      <c r="I22" s="13" t="str">
        <f t="shared" ca="1" si="4"/>
        <v xml:space="preserve">NM </v>
      </c>
    </row>
    <row r="23" spans="1:9" s="73" customFormat="1" ht="25.5" x14ac:dyDescent="0.2">
      <c r="A23" s="71" t="s">
        <v>198</v>
      </c>
      <c r="B23" s="72">
        <v>-236</v>
      </c>
      <c r="C23" s="72">
        <v>-178</v>
      </c>
      <c r="D23" s="72">
        <v>-258</v>
      </c>
      <c r="E23" s="72">
        <v>-157</v>
      </c>
      <c r="F23" s="72">
        <v>-273</v>
      </c>
      <c r="H23" s="74">
        <f t="shared" ca="1" si="3"/>
        <v>-15</v>
      </c>
      <c r="I23" s="75">
        <f t="shared" ca="1" si="4"/>
        <v>-5.8139534883720929E-2</v>
      </c>
    </row>
    <row r="24" spans="1:9" x14ac:dyDescent="0.2">
      <c r="A24" s="71" t="s">
        <v>199</v>
      </c>
      <c r="B24" s="72">
        <v>-4</v>
      </c>
      <c r="C24" s="72">
        <v>-4</v>
      </c>
      <c r="D24" s="72">
        <v>-3</v>
      </c>
      <c r="E24" s="72">
        <v>-5</v>
      </c>
      <c r="F24" s="72">
        <v>-4</v>
      </c>
      <c r="H24" s="69">
        <f t="shared" ca="1" si="3"/>
        <v>-1</v>
      </c>
      <c r="I24" s="13">
        <f t="shared" ca="1" si="4"/>
        <v>-0.33333333333333331</v>
      </c>
    </row>
    <row r="25" spans="1:9" x14ac:dyDescent="0.2">
      <c r="A25" s="76" t="s">
        <v>200</v>
      </c>
      <c r="B25" s="77">
        <f t="shared" ref="B25:F25" ca="1" si="5">SUM(B18:B24)</f>
        <v>-292</v>
      </c>
      <c r="C25" s="77">
        <f t="shared" ca="1" si="5"/>
        <v>-192</v>
      </c>
      <c r="D25" s="77">
        <f t="shared" ca="1" si="5"/>
        <v>-267</v>
      </c>
      <c r="E25" s="77">
        <f t="shared" ca="1" si="5"/>
        <v>-159</v>
      </c>
      <c r="F25" s="77">
        <f t="shared" ca="1" si="5"/>
        <v>-305</v>
      </c>
      <c r="H25" s="78">
        <f t="shared" ca="1" si="3"/>
        <v>-38</v>
      </c>
      <c r="I25" s="16">
        <f t="shared" ca="1" si="4"/>
        <v>-0.14232209737827714</v>
      </c>
    </row>
    <row r="26" spans="1:9" x14ac:dyDescent="0.2">
      <c r="A26" s="68" t="s">
        <v>201</v>
      </c>
      <c r="B26" s="80"/>
      <c r="C26" s="80"/>
      <c r="D26" s="80"/>
      <c r="E26" s="80"/>
      <c r="F26" s="80"/>
    </row>
    <row r="27" spans="1:9" x14ac:dyDescent="0.2">
      <c r="A27" s="71" t="s">
        <v>202</v>
      </c>
      <c r="B27" s="72">
        <v>184</v>
      </c>
      <c r="C27" s="72">
        <v>-10</v>
      </c>
      <c r="D27" s="72">
        <v>182</v>
      </c>
      <c r="E27" s="72">
        <v>-28</v>
      </c>
      <c r="F27" s="72">
        <v>207</v>
      </c>
      <c r="H27" s="69">
        <f t="shared" ref="H27:H35" ca="1" si="6">+F27-D27</f>
        <v>25</v>
      </c>
      <c r="I27" s="13">
        <f t="shared" ref="I27:I35" ca="1" si="7">+IF(D27&lt;&gt;0,IF(ABS((H27)/D27)&gt;1,"NM ",(H27)/D27*SIGN(D27)),"NM ")</f>
        <v>0.13736263736263737</v>
      </c>
    </row>
    <row r="28" spans="1:9" x14ac:dyDescent="0.2">
      <c r="A28" s="71" t="s">
        <v>203</v>
      </c>
      <c r="B28" s="72">
        <v>2</v>
      </c>
      <c r="C28" s="72">
        <v>3</v>
      </c>
      <c r="D28" s="72">
        <v>3</v>
      </c>
      <c r="E28" s="72">
        <v>3</v>
      </c>
      <c r="F28" s="72">
        <v>2</v>
      </c>
      <c r="H28" s="69">
        <f t="shared" ca="1" si="6"/>
        <v>-1</v>
      </c>
      <c r="I28" s="13">
        <f t="shared" ca="1" si="7"/>
        <v>-0.33333333333333331</v>
      </c>
    </row>
    <row r="29" spans="1:9" x14ac:dyDescent="0.2">
      <c r="A29" s="71" t="s">
        <v>204</v>
      </c>
      <c r="B29" s="72">
        <v>-229</v>
      </c>
      <c r="C29" s="72">
        <v>-229</v>
      </c>
      <c r="D29" s="72">
        <v>-229</v>
      </c>
      <c r="E29" s="72">
        <v>-230</v>
      </c>
      <c r="F29" s="72">
        <v>-229</v>
      </c>
      <c r="H29" s="69">
        <f t="shared" ca="1" si="6"/>
        <v>0</v>
      </c>
      <c r="I29" s="13">
        <f t="shared" ca="1" si="7"/>
        <v>0</v>
      </c>
    </row>
    <row r="30" spans="1:9" x14ac:dyDescent="0.2">
      <c r="A30" s="71" t="s">
        <v>205</v>
      </c>
      <c r="B30" s="72">
        <v>-18</v>
      </c>
      <c r="C30" s="72">
        <v>-19</v>
      </c>
      <c r="D30" s="72">
        <v>-19</v>
      </c>
      <c r="E30" s="72">
        <v>-17</v>
      </c>
      <c r="F30" s="72">
        <v>-19</v>
      </c>
      <c r="H30" s="69">
        <f t="shared" ca="1" si="6"/>
        <v>0</v>
      </c>
      <c r="I30" s="13">
        <f t="shared" ca="1" si="7"/>
        <v>0</v>
      </c>
    </row>
    <row r="31" spans="1:9" x14ac:dyDescent="0.2">
      <c r="A31" s="71" t="s">
        <v>206</v>
      </c>
      <c r="B31" s="72">
        <v>-8</v>
      </c>
      <c r="C31" s="72">
        <v>-9</v>
      </c>
      <c r="D31" s="72">
        <v>-8</v>
      </c>
      <c r="E31" s="72">
        <v>-9</v>
      </c>
      <c r="F31" s="72">
        <v>-13</v>
      </c>
      <c r="H31" s="69">
        <f t="shared" ca="1" si="6"/>
        <v>-5</v>
      </c>
      <c r="I31" s="13">
        <f t="shared" ca="1" si="7"/>
        <v>-0.625</v>
      </c>
    </row>
    <row r="32" spans="1:9" x14ac:dyDescent="0.2">
      <c r="A32" s="81" t="s">
        <v>207</v>
      </c>
      <c r="B32" s="82">
        <f t="shared" ref="B32:F32" ca="1" si="8">SUM(B27:B31)</f>
        <v>-69</v>
      </c>
      <c r="C32" s="82">
        <f t="shared" ca="1" si="8"/>
        <v>-264</v>
      </c>
      <c r="D32" s="82">
        <f t="shared" ca="1" si="8"/>
        <v>-71</v>
      </c>
      <c r="E32" s="82">
        <f t="shared" ca="1" si="8"/>
        <v>-281</v>
      </c>
      <c r="F32" s="82">
        <f t="shared" ca="1" si="8"/>
        <v>-52</v>
      </c>
      <c r="H32" s="78">
        <f t="shared" ca="1" si="6"/>
        <v>19</v>
      </c>
      <c r="I32" s="16">
        <f t="shared" ca="1" si="7"/>
        <v>0.26760563380281688</v>
      </c>
    </row>
    <row r="33" spans="1:9" ht="13.5" thickBot="1" x14ac:dyDescent="0.25">
      <c r="A33" s="83" t="s">
        <v>208</v>
      </c>
      <c r="B33" s="84">
        <f t="shared" ref="B33:F33" ca="1" si="9">SUM(B32,B25,B16)</f>
        <v>65</v>
      </c>
      <c r="C33" s="84">
        <f t="shared" ca="1" si="9"/>
        <v>-62</v>
      </c>
      <c r="D33" s="84">
        <f t="shared" ca="1" si="9"/>
        <v>55</v>
      </c>
      <c r="E33" s="84">
        <f t="shared" ca="1" si="9"/>
        <v>-56</v>
      </c>
      <c r="F33" s="84">
        <f t="shared" ca="1" si="9"/>
        <v>0</v>
      </c>
      <c r="H33" s="85">
        <f t="shared" ca="1" si="6"/>
        <v>-55</v>
      </c>
      <c r="I33" s="86">
        <f t="shared" ca="1" si="7"/>
        <v>-1</v>
      </c>
    </row>
    <row r="34" spans="1:9" x14ac:dyDescent="0.2">
      <c r="A34" s="87" t="s">
        <v>209</v>
      </c>
      <c r="B34" s="88">
        <v>52</v>
      </c>
      <c r="C34" s="88">
        <f ca="1">+B35</f>
        <v>117</v>
      </c>
      <c r="D34" s="88">
        <f t="shared" ref="D34:F34" ca="1" si="10">+C35</f>
        <v>55</v>
      </c>
      <c r="E34" s="88">
        <f t="shared" ca="1" si="10"/>
        <v>110</v>
      </c>
      <c r="F34" s="88">
        <f t="shared" ca="1" si="10"/>
        <v>54</v>
      </c>
      <c r="H34" s="69">
        <f t="shared" ca="1" si="6"/>
        <v>-1</v>
      </c>
      <c r="I34" s="13">
        <f t="shared" ca="1" si="7"/>
        <v>-1.8181818181818181E-2</v>
      </c>
    </row>
    <row r="35" spans="1:9" ht="13.5" thickBot="1" x14ac:dyDescent="0.25">
      <c r="A35" s="83" t="s">
        <v>210</v>
      </c>
      <c r="B35" s="84">
        <f t="shared" ref="B35:F35" ca="1" si="11">SUM(B33:B34)</f>
        <v>117</v>
      </c>
      <c r="C35" s="84">
        <f t="shared" ca="1" si="11"/>
        <v>55</v>
      </c>
      <c r="D35" s="84">
        <f t="shared" ca="1" si="11"/>
        <v>110</v>
      </c>
      <c r="E35" s="84">
        <f t="shared" ca="1" si="11"/>
        <v>54</v>
      </c>
      <c r="F35" s="84">
        <f t="shared" ca="1" si="11"/>
        <v>54</v>
      </c>
      <c r="H35" s="85">
        <f t="shared" ca="1" si="6"/>
        <v>-56</v>
      </c>
      <c r="I35" s="86">
        <f t="shared" ca="1" si="7"/>
        <v>-0.50909090909090904</v>
      </c>
    </row>
    <row r="37" spans="1:9" ht="21" x14ac:dyDescent="0.35">
      <c r="A37" s="4" t="s">
        <v>211</v>
      </c>
      <c r="B37" s="5"/>
      <c r="C37" s="5"/>
      <c r="D37" s="5"/>
      <c r="E37" s="5"/>
      <c r="F37" s="5"/>
      <c r="G37" s="5"/>
      <c r="H37" s="5"/>
      <c r="I37" s="5"/>
    </row>
    <row r="39" spans="1:9" ht="12.75" customHeight="1" x14ac:dyDescent="0.2">
      <c r="B39" s="6" t="s">
        <v>239</v>
      </c>
      <c r="C39" s="6" t="s">
        <v>240</v>
      </c>
      <c r="D39" s="6" t="s">
        <v>241</v>
      </c>
      <c r="E39" s="6" t="s">
        <v>242</v>
      </c>
      <c r="F39" s="6" t="s">
        <v>243</v>
      </c>
      <c r="H39" s="126" t="str">
        <f ca="1">+D39 &amp; " v " &amp;F39</f>
        <v>H1 FY19 v H1 FY20</v>
      </c>
      <c r="I39" s="126"/>
    </row>
    <row r="40" spans="1:9" x14ac:dyDescent="0.2">
      <c r="B40" s="67" t="s">
        <v>2</v>
      </c>
      <c r="C40" s="67" t="s">
        <v>2</v>
      </c>
      <c r="D40" s="67" t="s">
        <v>2</v>
      </c>
      <c r="E40" s="67" t="s">
        <v>2</v>
      </c>
      <c r="F40" s="67" t="s">
        <v>2</v>
      </c>
      <c r="H40" s="67" t="s">
        <v>2</v>
      </c>
      <c r="I40" s="89" t="s">
        <v>3</v>
      </c>
    </row>
    <row r="41" spans="1:9" x14ac:dyDescent="0.2">
      <c r="A41" s="90" t="s">
        <v>191</v>
      </c>
      <c r="B41" s="91">
        <f t="shared" ref="B41:F41" ca="1" si="12">B16</f>
        <v>426</v>
      </c>
      <c r="C41" s="91">
        <f t="shared" ca="1" si="12"/>
        <v>394</v>
      </c>
      <c r="D41" s="91">
        <f t="shared" ca="1" si="12"/>
        <v>393</v>
      </c>
      <c r="E41" s="91">
        <f t="shared" ca="1" si="12"/>
        <v>384</v>
      </c>
      <c r="F41" s="91">
        <f t="shared" ca="1" si="12"/>
        <v>357</v>
      </c>
      <c r="H41" s="69">
        <f t="shared" ref="H41:H46" ca="1" si="13">+F41-D41</f>
        <v>-36</v>
      </c>
      <c r="I41" s="13">
        <f t="shared" ref="I41:I46" ca="1" si="14">+IF(D41&lt;&gt;0,IF(ABS((H41)/D41)&gt;1,"NM ",(H41)/D41*SIGN(D41)),"NM ")</f>
        <v>-9.1603053435114504E-2</v>
      </c>
    </row>
    <row r="42" spans="1:9" ht="25.5" x14ac:dyDescent="0.2">
      <c r="A42" s="92" t="s">
        <v>198</v>
      </c>
      <c r="B42" s="93">
        <f t="shared" ref="B42:F43" ca="1" si="15">B23</f>
        <v>-236</v>
      </c>
      <c r="C42" s="93">
        <f t="shared" ca="1" si="15"/>
        <v>-178</v>
      </c>
      <c r="D42" s="93">
        <f t="shared" ca="1" si="15"/>
        <v>-258</v>
      </c>
      <c r="E42" s="93">
        <f t="shared" ca="1" si="15"/>
        <v>-157</v>
      </c>
      <c r="F42" s="93">
        <f t="shared" ca="1" si="15"/>
        <v>-273</v>
      </c>
      <c r="G42" s="73"/>
      <c r="H42" s="74">
        <f t="shared" ca="1" si="13"/>
        <v>-15</v>
      </c>
      <c r="I42" s="75">
        <f t="shared" ca="1" si="14"/>
        <v>-5.8139534883720929E-2</v>
      </c>
    </row>
    <row r="43" spans="1:9" x14ac:dyDescent="0.2">
      <c r="A43" s="92" t="s">
        <v>199</v>
      </c>
      <c r="B43" s="91">
        <f t="shared" ca="1" si="15"/>
        <v>-4</v>
      </c>
      <c r="C43" s="91">
        <f t="shared" ca="1" si="15"/>
        <v>-4</v>
      </c>
      <c r="D43" s="91">
        <f t="shared" ca="1" si="15"/>
        <v>-3</v>
      </c>
      <c r="E43" s="91">
        <f t="shared" ca="1" si="15"/>
        <v>-5</v>
      </c>
      <c r="F43" s="91">
        <f t="shared" ca="1" si="15"/>
        <v>-4</v>
      </c>
      <c r="H43" s="69">
        <f t="shared" ca="1" si="13"/>
        <v>-1</v>
      </c>
      <c r="I43" s="13">
        <f t="shared" ca="1" si="14"/>
        <v>-0.33333333333333331</v>
      </c>
    </row>
    <row r="44" spans="1:9" x14ac:dyDescent="0.2">
      <c r="A44" s="92" t="s">
        <v>205</v>
      </c>
      <c r="B44" s="91">
        <f t="shared" ref="B44:F45" ca="1" si="16">B30</f>
        <v>-18</v>
      </c>
      <c r="C44" s="91">
        <f t="shared" ca="1" si="16"/>
        <v>-19</v>
      </c>
      <c r="D44" s="91">
        <f t="shared" ca="1" si="16"/>
        <v>-19</v>
      </c>
      <c r="E44" s="91">
        <f t="shared" ca="1" si="16"/>
        <v>-17</v>
      </c>
      <c r="F44" s="91">
        <f t="shared" ca="1" si="16"/>
        <v>-19</v>
      </c>
      <c r="H44" s="69">
        <f t="shared" ca="1" si="13"/>
        <v>0</v>
      </c>
      <c r="I44" s="13">
        <f t="shared" ca="1" si="14"/>
        <v>0</v>
      </c>
    </row>
    <row r="45" spans="1:9" x14ac:dyDescent="0.2">
      <c r="A45" s="92" t="s">
        <v>206</v>
      </c>
      <c r="B45" s="91">
        <f t="shared" ca="1" si="16"/>
        <v>-8</v>
      </c>
      <c r="C45" s="91">
        <f t="shared" ca="1" si="16"/>
        <v>-9</v>
      </c>
      <c r="D45" s="91">
        <f t="shared" ca="1" si="16"/>
        <v>-8</v>
      </c>
      <c r="E45" s="91">
        <f t="shared" ca="1" si="16"/>
        <v>-9</v>
      </c>
      <c r="F45" s="91">
        <f t="shared" ca="1" si="16"/>
        <v>-13</v>
      </c>
      <c r="H45" s="69">
        <f t="shared" ca="1" si="13"/>
        <v>-5</v>
      </c>
      <c r="I45" s="13">
        <f t="shared" ca="1" si="14"/>
        <v>-0.625</v>
      </c>
    </row>
    <row r="46" spans="1:9" x14ac:dyDescent="0.2">
      <c r="A46" s="92" t="s">
        <v>203</v>
      </c>
      <c r="B46" s="91">
        <f ca="1">B28</f>
        <v>2</v>
      </c>
      <c r="C46" s="91">
        <f t="shared" ref="C46:F46" ca="1" si="17">C28</f>
        <v>3</v>
      </c>
      <c r="D46" s="91">
        <f t="shared" ca="1" si="17"/>
        <v>3</v>
      </c>
      <c r="E46" s="91">
        <f t="shared" ca="1" si="17"/>
        <v>3</v>
      </c>
      <c r="F46" s="91">
        <f t="shared" ca="1" si="17"/>
        <v>2</v>
      </c>
      <c r="H46" s="69">
        <f t="shared" ca="1" si="13"/>
        <v>-1</v>
      </c>
      <c r="I46" s="13">
        <f t="shared" ca="1" si="14"/>
        <v>-0.33333333333333331</v>
      </c>
    </row>
    <row r="47" spans="1:9" x14ac:dyDescent="0.2">
      <c r="A47" s="94" t="s">
        <v>212</v>
      </c>
      <c r="B47" s="91"/>
      <c r="C47" s="91"/>
      <c r="D47" s="91"/>
      <c r="E47" s="91"/>
      <c r="F47" s="91"/>
      <c r="H47" s="69"/>
      <c r="I47" s="13"/>
    </row>
    <row r="48" spans="1:9" x14ac:dyDescent="0.2">
      <c r="A48" s="92" t="s">
        <v>185</v>
      </c>
      <c r="B48" s="91">
        <f t="shared" ref="B48:F48" ca="1" si="18">-B10</f>
        <v>-7</v>
      </c>
      <c r="C48" s="91">
        <f t="shared" ca="1" si="18"/>
        <v>-43</v>
      </c>
      <c r="D48" s="91">
        <f t="shared" ca="1" si="18"/>
        <v>0</v>
      </c>
      <c r="E48" s="91">
        <f t="shared" ca="1" si="18"/>
        <v>-15</v>
      </c>
      <c r="F48" s="91">
        <f t="shared" ca="1" si="18"/>
        <v>0</v>
      </c>
      <c r="H48" s="69">
        <f ca="1">+F48-D48</f>
        <v>0</v>
      </c>
      <c r="I48" s="13" t="str">
        <f ca="1">+IF(D48&lt;&gt;0,IF(ABS((H48)/D48)&gt;1,"NM ",(H48)/D48*SIGN(D48)),"NM ")</f>
        <v xml:space="preserve">NM </v>
      </c>
    </row>
    <row r="49" spans="1:13" x14ac:dyDescent="0.2">
      <c r="A49" s="92" t="s">
        <v>213</v>
      </c>
      <c r="B49" s="91">
        <f ca="1">+B79</f>
        <v>-44.999999999999318</v>
      </c>
      <c r="C49" s="91">
        <f t="shared" ref="C49:F49" ca="1" si="19">+C79</f>
        <v>52.000000000000227</v>
      </c>
      <c r="D49" s="91">
        <f t="shared" ca="1" si="19"/>
        <v>37.998965180001278</v>
      </c>
      <c r="E49" s="91">
        <f t="shared" ca="1" si="19"/>
        <v>98.999999999999091</v>
      </c>
      <c r="F49" s="91">
        <f t="shared" ca="1" si="19"/>
        <v>30.999999999999318</v>
      </c>
      <c r="H49" s="69">
        <f ca="1">+F49-D49</f>
        <v>-6.9989651800019601</v>
      </c>
      <c r="I49" s="13">
        <f ca="1">+IF(D49&lt;&gt;0,IF(ABS((H49)/D49)&gt;1,"NM ",(H49)/D49*SIGN(D49)),"NM ")</f>
        <v>-0.18418831004601913</v>
      </c>
    </row>
    <row r="50" spans="1:13" ht="13.5" thickBot="1" x14ac:dyDescent="0.25">
      <c r="A50" s="95" t="s">
        <v>214</v>
      </c>
      <c r="B50" s="96">
        <f ca="1">SUM(B41:B49)</f>
        <v>110.00000000000068</v>
      </c>
      <c r="C50" s="96">
        <f t="shared" ref="C50:F50" ca="1" si="20">SUM(C41:C49)</f>
        <v>196.00000000000023</v>
      </c>
      <c r="D50" s="96">
        <f t="shared" ca="1" si="20"/>
        <v>145.99896518000128</v>
      </c>
      <c r="E50" s="96">
        <f t="shared" ca="1" si="20"/>
        <v>282.99999999999909</v>
      </c>
      <c r="F50" s="96">
        <f t="shared" ca="1" si="20"/>
        <v>80.999999999999318</v>
      </c>
      <c r="G50" s="97"/>
      <c r="H50" s="98">
        <f ca="1">+F50-D50</f>
        <v>-64.99896518000196</v>
      </c>
      <c r="I50" s="99">
        <f ca="1">+IF(D50&lt;&gt;0,IF(ABS((H50)/D50)&gt;1,"NM ",(H50)/D50*SIGN(D50)),"NM ")</f>
        <v>-0.4452015471470302</v>
      </c>
      <c r="K50" s="12"/>
      <c r="M50" s="12"/>
    </row>
    <row r="51" spans="1:13" ht="6.75" customHeight="1" x14ac:dyDescent="0.2"/>
    <row r="52" spans="1:13" x14ac:dyDescent="0.2">
      <c r="A52" s="100" t="s">
        <v>215</v>
      </c>
    </row>
    <row r="53" spans="1:13" x14ac:dyDescent="0.2">
      <c r="A53" s="92" t="s">
        <v>216</v>
      </c>
      <c r="B53" s="91">
        <f ca="1">-B49</f>
        <v>44.999999999999318</v>
      </c>
      <c r="C53" s="91">
        <f t="shared" ref="C53:F53" ca="1" si="21">-C49</f>
        <v>-52.000000000000227</v>
      </c>
      <c r="D53" s="91">
        <f t="shared" ca="1" si="21"/>
        <v>-37.998965180001278</v>
      </c>
      <c r="E53" s="91">
        <f t="shared" ca="1" si="21"/>
        <v>-98.999999999999091</v>
      </c>
      <c r="F53" s="91">
        <f t="shared" ca="1" si="21"/>
        <v>-30.999999999999318</v>
      </c>
      <c r="H53" s="69">
        <f ca="1">+F53-D53</f>
        <v>6.9989651800019601</v>
      </c>
      <c r="I53" s="13">
        <f ca="1">+IF(D53&lt;&gt;0,IF(ABS((H53)/D53)&gt;1,"NM ",(H53)/D53*SIGN(D53)),"NM ")</f>
        <v>0.18418831004601913</v>
      </c>
    </row>
    <row r="54" spans="1:13" ht="13.5" thickBot="1" x14ac:dyDescent="0.25">
      <c r="A54" s="95" t="s">
        <v>217</v>
      </c>
      <c r="B54" s="96">
        <f ca="1">+B50+B53</f>
        <v>155</v>
      </c>
      <c r="C54" s="96">
        <f t="shared" ref="C54:F54" ca="1" si="22">+C50+C53</f>
        <v>144</v>
      </c>
      <c r="D54" s="96">
        <f t="shared" ca="1" si="22"/>
        <v>108</v>
      </c>
      <c r="E54" s="96">
        <f t="shared" ca="1" si="22"/>
        <v>184</v>
      </c>
      <c r="F54" s="96">
        <f t="shared" ca="1" si="22"/>
        <v>50</v>
      </c>
      <c r="G54" s="97"/>
      <c r="H54" s="98">
        <f ca="1">+F54-D54</f>
        <v>-58</v>
      </c>
      <c r="I54" s="99">
        <f ca="1">+IF(D54&lt;&gt;0,IF(ABS((H54)/D54)&gt;1,"NM ",(H54)/D54*SIGN(D54)),"NM ")</f>
        <v>-0.53703703703703709</v>
      </c>
      <c r="K54" s="12"/>
      <c r="M54" s="12"/>
    </row>
    <row r="56" spans="1:13" ht="21" x14ac:dyDescent="0.35">
      <c r="A56" s="4" t="s">
        <v>218</v>
      </c>
      <c r="B56" s="5"/>
      <c r="C56" s="5"/>
      <c r="D56" s="5"/>
      <c r="E56" s="5"/>
      <c r="F56" s="5"/>
      <c r="G56" s="5"/>
      <c r="H56" s="5"/>
      <c r="I56" s="5"/>
    </row>
    <row r="57" spans="1:13" x14ac:dyDescent="0.2">
      <c r="A57" s="101"/>
    </row>
    <row r="58" spans="1:13" ht="12.75" customHeight="1" x14ac:dyDescent="0.2">
      <c r="A58" s="101"/>
      <c r="B58" s="6" t="s">
        <v>239</v>
      </c>
      <c r="C58" s="6" t="s">
        <v>240</v>
      </c>
      <c r="D58" s="6" t="s">
        <v>241</v>
      </c>
      <c r="E58" s="6" t="s">
        <v>242</v>
      </c>
      <c r="F58" s="6" t="s">
        <v>243</v>
      </c>
      <c r="H58" s="126" t="str">
        <f ca="1">+D58 &amp; " v " &amp;F58</f>
        <v>H1 FY19 v H1 FY20</v>
      </c>
      <c r="I58" s="126"/>
    </row>
    <row r="59" spans="1:13" x14ac:dyDescent="0.2">
      <c r="A59" s="101"/>
      <c r="B59" s="67" t="s">
        <v>2</v>
      </c>
      <c r="C59" s="67" t="s">
        <v>2</v>
      </c>
      <c r="D59" s="67" t="s">
        <v>2</v>
      </c>
      <c r="E59" s="67" t="s">
        <v>2</v>
      </c>
      <c r="F59" s="67" t="s">
        <v>2</v>
      </c>
      <c r="H59" s="67" t="s">
        <v>2</v>
      </c>
      <c r="I59" s="89" t="s">
        <v>3</v>
      </c>
    </row>
    <row r="60" spans="1:13" x14ac:dyDescent="0.2">
      <c r="A60" s="71" t="s">
        <v>6</v>
      </c>
      <c r="B60" s="72">
        <f ca="1">'Group Result'!B9</f>
        <v>456.00000000000068</v>
      </c>
      <c r="C60" s="72">
        <f ca="1">'Group Result'!C9</f>
        <v>525.00000000000023</v>
      </c>
      <c r="D60" s="72">
        <f ca="1">'Group Result'!D9</f>
        <v>488.99896518000128</v>
      </c>
      <c r="E60" s="72">
        <f ca="1">'Group Result'!E9</f>
        <v>600.99999999999909</v>
      </c>
      <c r="F60" s="72">
        <f ca="1">'Group Result'!F9</f>
        <v>499.99999999999932</v>
      </c>
      <c r="H60" s="69">
        <f ca="1">+F60-D60</f>
        <v>11.00103481999804</v>
      </c>
      <c r="I60" s="13">
        <f ca="1">+IF(D60&lt;&gt;0,IF(ABS((H60)/D60)&gt;1,"NM ",(H60)/D60*SIGN(D60)),"NM ")</f>
        <v>2.2497051330054536E-2</v>
      </c>
    </row>
    <row r="61" spans="1:13" s="100" customFormat="1" x14ac:dyDescent="0.2">
      <c r="A61" s="102" t="s">
        <v>219</v>
      </c>
      <c r="B61" s="103"/>
      <c r="C61" s="103"/>
      <c r="D61" s="103"/>
      <c r="E61" s="103"/>
      <c r="F61" s="103"/>
      <c r="H61" s="104"/>
      <c r="I61" s="105"/>
    </row>
    <row r="62" spans="1:13" x14ac:dyDescent="0.2">
      <c r="A62" s="106" t="s">
        <v>220</v>
      </c>
      <c r="B62" s="72">
        <f ca="1">-Expenses!B25</f>
        <v>-1</v>
      </c>
      <c r="C62" s="72">
        <f ca="1">-Expenses!C25</f>
        <v>-6</v>
      </c>
      <c r="D62" s="72">
        <f ca="1">-Expenses!D25</f>
        <v>-5</v>
      </c>
      <c r="E62" s="72">
        <f ca="1">-Expenses!E25</f>
        <v>2</v>
      </c>
      <c r="F62" s="72">
        <f ca="1">-Expenses!F25</f>
        <v>0</v>
      </c>
      <c r="H62" s="69">
        <f ca="1">+F62-D62</f>
        <v>5</v>
      </c>
      <c r="I62" s="13">
        <f ca="1">+IF(D62&lt;&gt;0,IF(ABS((H62)/D62)&gt;1,"NM ",(H62)/D62*SIGN(D62)),"NM ")</f>
        <v>1</v>
      </c>
    </row>
    <row r="63" spans="1:13" x14ac:dyDescent="0.2">
      <c r="A63" s="106" t="s">
        <v>40</v>
      </c>
      <c r="B63" s="72">
        <f ca="1">Revenue!C26</f>
        <v>0</v>
      </c>
      <c r="C63" s="72">
        <f ca="1">Revenue!D26</f>
        <v>10</v>
      </c>
      <c r="D63" s="72">
        <f ca="1">Revenue!E26</f>
        <v>0</v>
      </c>
      <c r="E63" s="72">
        <f ca="1">Revenue!F26</f>
        <v>15</v>
      </c>
      <c r="F63" s="72">
        <f ca="1">Revenue!G26</f>
        <v>4</v>
      </c>
      <c r="H63" s="69">
        <f ca="1">+F63-D63</f>
        <v>4</v>
      </c>
      <c r="I63" s="13" t="str">
        <f ca="1">+IF(D63&lt;&gt;0,IF(ABS((H63)/D63)&gt;1,"NM ",(H63)/D63*SIGN(D63)),"NM ")</f>
        <v xml:space="preserve">NM </v>
      </c>
    </row>
    <row r="64" spans="1:13" ht="13.5" thickBot="1" x14ac:dyDescent="0.25">
      <c r="A64" s="95" t="s">
        <v>221</v>
      </c>
      <c r="B64" s="96">
        <f ca="1">B60-SUM(B62:B63)</f>
        <v>457.00000000000068</v>
      </c>
      <c r="C64" s="96">
        <f t="shared" ref="C64:F64" ca="1" si="23">C60-SUM(C62:C63)</f>
        <v>521.00000000000023</v>
      </c>
      <c r="D64" s="96">
        <f t="shared" ca="1" si="23"/>
        <v>493.99896518000128</v>
      </c>
      <c r="E64" s="96">
        <f t="shared" ca="1" si="23"/>
        <v>583.99999999999909</v>
      </c>
      <c r="F64" s="96">
        <f t="shared" ca="1" si="23"/>
        <v>495.99999999999932</v>
      </c>
      <c r="G64" s="97"/>
      <c r="H64" s="98">
        <f ca="1">+F64-D64</f>
        <v>2.0010348199980399</v>
      </c>
      <c r="I64" s="99">
        <f ca="1">+IF(D64&lt;&gt;0,IF(ABS((H64)/D64)&gt;1,"NM ",(H64)/D64*SIGN(D64)),"NM ")</f>
        <v>4.0506862585611113E-3</v>
      </c>
    </row>
    <row r="65" spans="1:9" x14ac:dyDescent="0.2">
      <c r="A65" s="71"/>
      <c r="B65" s="72"/>
      <c r="C65" s="72"/>
      <c r="D65" s="72"/>
      <c r="E65" s="72"/>
      <c r="F65" s="72"/>
      <c r="H65" s="69"/>
      <c r="I65" s="13"/>
    </row>
    <row r="66" spans="1:9" x14ac:dyDescent="0.2">
      <c r="A66" s="71" t="s">
        <v>191</v>
      </c>
      <c r="B66" s="72">
        <f ca="1">B16</f>
        <v>426</v>
      </c>
      <c r="C66" s="72">
        <f t="shared" ref="C66:F66" ca="1" si="24">C16</f>
        <v>394</v>
      </c>
      <c r="D66" s="72">
        <f t="shared" ca="1" si="24"/>
        <v>393</v>
      </c>
      <c r="E66" s="72">
        <f t="shared" ca="1" si="24"/>
        <v>384</v>
      </c>
      <c r="F66" s="72">
        <f t="shared" ca="1" si="24"/>
        <v>357</v>
      </c>
      <c r="H66" s="69">
        <f ca="1">+F66-D66</f>
        <v>-36</v>
      </c>
      <c r="I66" s="13">
        <f ca="1">+IF(D66&lt;&gt;0,IF(ABS((H66)/D66)&gt;1,"NM ",(H66)/D66*SIGN(D66)),"NM ")</f>
        <v>-9.1603053435114504E-2</v>
      </c>
    </row>
    <row r="67" spans="1:9" x14ac:dyDescent="0.2">
      <c r="A67" s="102" t="s">
        <v>212</v>
      </c>
      <c r="B67" s="72"/>
      <c r="C67" s="72"/>
      <c r="D67" s="72"/>
      <c r="E67" s="72"/>
      <c r="F67" s="72"/>
      <c r="H67" s="69"/>
      <c r="I67" s="13"/>
    </row>
    <row r="68" spans="1:9" x14ac:dyDescent="0.2">
      <c r="A68" s="106" t="s">
        <v>184</v>
      </c>
      <c r="B68" s="72">
        <f ca="1">B9</f>
        <v>16</v>
      </c>
      <c r="C68" s="72">
        <f t="shared" ref="C68:F68" ca="1" si="25">C9</f>
        <v>18</v>
      </c>
      <c r="D68" s="72">
        <f t="shared" ca="1" si="25"/>
        <v>18</v>
      </c>
      <c r="E68" s="72">
        <f t="shared" ca="1" si="25"/>
        <v>17</v>
      </c>
      <c r="F68" s="72">
        <f t="shared" ca="1" si="25"/>
        <v>17</v>
      </c>
      <c r="H68" s="69">
        <f t="shared" ref="H68:H74" ca="1" si="26">+F68-D68</f>
        <v>-1</v>
      </c>
      <c r="I68" s="13">
        <f t="shared" ref="I68:I74" ca="1" si="27">+IF(D68&lt;&gt;0,IF(ABS((H68)/D68)&gt;1,"NM ",(H68)/D68*SIGN(D68)),"NM ")</f>
        <v>-5.5555555555555552E-2</v>
      </c>
    </row>
    <row r="69" spans="1:9" x14ac:dyDescent="0.2">
      <c r="A69" s="106" t="s">
        <v>185</v>
      </c>
      <c r="B69" s="72">
        <f t="shared" ref="B69:F69" ca="1" si="28">B10</f>
        <v>7</v>
      </c>
      <c r="C69" s="72">
        <f t="shared" ca="1" si="28"/>
        <v>43</v>
      </c>
      <c r="D69" s="72">
        <f t="shared" ca="1" si="28"/>
        <v>0</v>
      </c>
      <c r="E69" s="72">
        <f t="shared" ca="1" si="28"/>
        <v>15</v>
      </c>
      <c r="F69" s="72">
        <f t="shared" ca="1" si="28"/>
        <v>0</v>
      </c>
      <c r="H69" s="69">
        <f t="shared" ca="1" si="26"/>
        <v>0</v>
      </c>
      <c r="I69" s="13" t="str">
        <f t="shared" ca="1" si="27"/>
        <v xml:space="preserve">NM </v>
      </c>
    </row>
    <row r="70" spans="1:9" x14ac:dyDescent="0.2">
      <c r="A70" s="106" t="s">
        <v>187</v>
      </c>
      <c r="B70" s="72">
        <f ca="1">B12</f>
        <v>-70</v>
      </c>
      <c r="C70" s="72">
        <f t="shared" ref="C70:F70" ca="1" si="29">C12</f>
        <v>-97</v>
      </c>
      <c r="D70" s="72">
        <f t="shared" ca="1" si="29"/>
        <v>-44</v>
      </c>
      <c r="E70" s="72">
        <f t="shared" ca="1" si="29"/>
        <v>-91</v>
      </c>
      <c r="F70" s="72">
        <f t="shared" ca="1" si="29"/>
        <v>-82</v>
      </c>
      <c r="H70" s="69">
        <f t="shared" ca="1" si="26"/>
        <v>-38</v>
      </c>
      <c r="I70" s="13">
        <f t="shared" ca="1" si="27"/>
        <v>-0.86363636363636365</v>
      </c>
    </row>
    <row r="71" spans="1:9" x14ac:dyDescent="0.2">
      <c r="A71" s="106" t="s">
        <v>188</v>
      </c>
      <c r="B71" s="72">
        <f t="shared" ref="B71:F73" ca="1" si="30">B13</f>
        <v>-14</v>
      </c>
      <c r="C71" s="72">
        <f t="shared" ca="1" si="30"/>
        <v>-23</v>
      </c>
      <c r="D71" s="72">
        <f t="shared" ca="1" si="30"/>
        <v>-22</v>
      </c>
      <c r="E71" s="72">
        <f t="shared" ca="1" si="30"/>
        <v>-23</v>
      </c>
      <c r="F71" s="72">
        <f t="shared" ca="1" si="30"/>
        <v>-26</v>
      </c>
      <c r="H71" s="69">
        <f t="shared" ca="1" si="26"/>
        <v>-4</v>
      </c>
      <c r="I71" s="13">
        <f t="shared" ca="1" si="27"/>
        <v>-0.18181818181818182</v>
      </c>
    </row>
    <row r="72" spans="1:9" s="73" customFormat="1" x14ac:dyDescent="0.2">
      <c r="A72" s="106" t="s">
        <v>189</v>
      </c>
      <c r="B72" s="72">
        <f t="shared" ca="1" si="30"/>
        <v>-14</v>
      </c>
      <c r="C72" s="72">
        <f t="shared" ca="1" si="30"/>
        <v>-14</v>
      </c>
      <c r="D72" s="72">
        <f t="shared" ca="1" si="30"/>
        <v>-13</v>
      </c>
      <c r="E72" s="72">
        <f t="shared" ca="1" si="30"/>
        <v>-17</v>
      </c>
      <c r="F72" s="72">
        <f t="shared" ca="1" si="30"/>
        <v>-14</v>
      </c>
      <c r="H72" s="74">
        <f t="shared" ca="1" si="26"/>
        <v>-1</v>
      </c>
      <c r="I72" s="75">
        <f t="shared" ca="1" si="27"/>
        <v>-7.6923076923076927E-2</v>
      </c>
    </row>
    <row r="73" spans="1:9" s="73" customFormat="1" ht="25.5" x14ac:dyDescent="0.2">
      <c r="A73" s="106" t="s">
        <v>190</v>
      </c>
      <c r="B73" s="72">
        <f t="shared" ca="1" si="30"/>
        <v>-1</v>
      </c>
      <c r="C73" s="72">
        <f t="shared" ca="1" si="30"/>
        <v>-2</v>
      </c>
      <c r="D73" s="72">
        <f t="shared" ca="1" si="30"/>
        <v>-2</v>
      </c>
      <c r="E73" s="72">
        <f t="shared" ca="1" si="30"/>
        <v>-2</v>
      </c>
      <c r="F73" s="72">
        <f t="shared" ca="1" si="30"/>
        <v>-3</v>
      </c>
      <c r="H73" s="74">
        <f t="shared" ca="1" si="26"/>
        <v>-1</v>
      </c>
      <c r="I73" s="75">
        <f t="shared" ca="1" si="27"/>
        <v>-0.5</v>
      </c>
    </row>
    <row r="74" spans="1:9" ht="26.25" thickBot="1" x14ac:dyDescent="0.25">
      <c r="A74" s="83" t="s">
        <v>222</v>
      </c>
      <c r="B74" s="96">
        <f ca="1">B66-SUM(B68:B73)</f>
        <v>502</v>
      </c>
      <c r="C74" s="96">
        <f t="shared" ref="C74:F74" ca="1" si="31">C66-SUM(C68:C73)</f>
        <v>469</v>
      </c>
      <c r="D74" s="96">
        <f t="shared" ca="1" si="31"/>
        <v>456</v>
      </c>
      <c r="E74" s="96">
        <f t="shared" ca="1" si="31"/>
        <v>485</v>
      </c>
      <c r="F74" s="96">
        <f t="shared" ca="1" si="31"/>
        <v>465</v>
      </c>
      <c r="G74" s="97"/>
      <c r="H74" s="98">
        <f t="shared" ca="1" si="26"/>
        <v>9</v>
      </c>
      <c r="I74" s="99">
        <f t="shared" ca="1" si="27"/>
        <v>1.9736842105263157E-2</v>
      </c>
    </row>
    <row r="75" spans="1:9" x14ac:dyDescent="0.2">
      <c r="A75" s="71"/>
      <c r="B75" s="72"/>
      <c r="C75" s="72"/>
      <c r="D75" s="72"/>
      <c r="E75" s="72"/>
      <c r="F75" s="72"/>
      <c r="H75" s="69"/>
      <c r="I75" s="13"/>
    </row>
    <row r="76" spans="1:9" x14ac:dyDescent="0.2">
      <c r="A76" s="71" t="s">
        <v>221</v>
      </c>
      <c r="B76" s="72">
        <f ca="1">B64</f>
        <v>457.00000000000068</v>
      </c>
      <c r="C76" s="72">
        <f t="shared" ref="C76:F76" ca="1" si="32">C64</f>
        <v>521.00000000000023</v>
      </c>
      <c r="D76" s="72">
        <f t="shared" ca="1" si="32"/>
        <v>493.99896518000128</v>
      </c>
      <c r="E76" s="72">
        <f t="shared" ca="1" si="32"/>
        <v>583.99999999999909</v>
      </c>
      <c r="F76" s="72">
        <f t="shared" ca="1" si="32"/>
        <v>495.99999999999932</v>
      </c>
      <c r="H76" s="69">
        <f ca="1">+F76-D76</f>
        <v>2.0010348199980399</v>
      </c>
      <c r="I76" s="13">
        <f ca="1">+IF(D76&lt;&gt;0,IF(ABS((H76)/D76)&gt;1,"NM ",(H76)/D76*SIGN(D76)),"NM ")</f>
        <v>4.0506862585611113E-3</v>
      </c>
    </row>
    <row r="77" spans="1:9" x14ac:dyDescent="0.2">
      <c r="A77" s="102" t="s">
        <v>223</v>
      </c>
      <c r="B77" s="72"/>
      <c r="C77" s="72"/>
      <c r="D77" s="72"/>
      <c r="E77" s="72"/>
      <c r="F77" s="72"/>
      <c r="H77" s="69"/>
      <c r="I77" s="13"/>
    </row>
    <row r="78" spans="1:9" s="73" customFormat="1" ht="25.5" x14ac:dyDescent="0.2">
      <c r="A78" s="71" t="s">
        <v>222</v>
      </c>
      <c r="B78" s="72">
        <f ca="1">B74</f>
        <v>502</v>
      </c>
      <c r="C78" s="72">
        <f t="shared" ref="C78:F78" ca="1" si="33">C74</f>
        <v>469</v>
      </c>
      <c r="D78" s="72">
        <f t="shared" ca="1" si="33"/>
        <v>456</v>
      </c>
      <c r="E78" s="72">
        <f t="shared" ca="1" si="33"/>
        <v>485</v>
      </c>
      <c r="F78" s="72">
        <f t="shared" ca="1" si="33"/>
        <v>465</v>
      </c>
      <c r="H78" s="74">
        <f ca="1">+F78-D78</f>
        <v>9</v>
      </c>
      <c r="I78" s="75">
        <f ca="1">+IF(D78&lt;&gt;0,IF(ABS((H78)/D78)&gt;1,"NM ",(H78)/D78*SIGN(D78)),"NM ")</f>
        <v>1.9736842105263157E-2</v>
      </c>
    </row>
    <row r="79" spans="1:9" ht="13.5" thickBot="1" x14ac:dyDescent="0.25">
      <c r="A79" s="83" t="s">
        <v>213</v>
      </c>
      <c r="B79" s="96">
        <f ca="1">B76-B78</f>
        <v>-44.999999999999318</v>
      </c>
      <c r="C79" s="96">
        <f t="shared" ref="C79:F79" ca="1" si="34">C76-C78</f>
        <v>52.000000000000227</v>
      </c>
      <c r="D79" s="96">
        <f t="shared" ca="1" si="34"/>
        <v>37.998965180001278</v>
      </c>
      <c r="E79" s="96">
        <f t="shared" ca="1" si="34"/>
        <v>98.999999999999091</v>
      </c>
      <c r="F79" s="96">
        <f t="shared" ca="1" si="34"/>
        <v>30.999999999999318</v>
      </c>
      <c r="G79" s="97"/>
      <c r="H79" s="98">
        <f ca="1">+F79-D79</f>
        <v>-6.9989651800019601</v>
      </c>
      <c r="I79" s="99">
        <f ca="1">+IF(D79&lt;&gt;0,IF(ABS((H79)/D79)&gt;1,"NM ",(H79)/D79*SIGN(D79)),"NM ")</f>
        <v>-0.18418831004601913</v>
      </c>
    </row>
    <row r="80" spans="1:9" x14ac:dyDescent="0.2">
      <c r="A80" s="71" t="s">
        <v>224</v>
      </c>
      <c r="B80" s="107">
        <f ca="1">B74/B64</f>
        <v>1.0984682713347904</v>
      </c>
      <c r="C80" s="107">
        <f t="shared" ref="C80:F80" ca="1" si="35">C74/C64</f>
        <v>0.90019193857965407</v>
      </c>
      <c r="D80" s="107">
        <f t="shared" ca="1" si="35"/>
        <v>0.92307885672158163</v>
      </c>
      <c r="E80" s="107">
        <f t="shared" ca="1" si="35"/>
        <v>0.83047945205479579</v>
      </c>
      <c r="F80" s="107">
        <f t="shared" ca="1" si="35"/>
        <v>0.93750000000000133</v>
      </c>
      <c r="H80" s="107">
        <f ca="1">+F80-D80</f>
        <v>1.4421143278419701E-2</v>
      </c>
      <c r="I80" s="13">
        <f ca="1">+IF(D80&lt;&gt;0,IF(ABS((H80)/D80)&gt;1,"NM ",(H80)/D80*SIGN(D80)),"NM ")</f>
        <v>1.5622872491780402E-2</v>
      </c>
    </row>
  </sheetData>
  <mergeCells count="3">
    <mergeCell ref="H5:I5"/>
    <mergeCell ref="H39:I39"/>
    <mergeCell ref="H58:I58"/>
  </mergeCells>
  <pageMargins left="0.70866141732283472" right="0.70866141732283472" top="0.74803149606299213" bottom="0.74803149606299213" header="0.31496062992125984" footer="0.31496062992125984"/>
  <pageSetup paperSize="9" scale="95" fitToHeight="0" orientation="portrait" r:id="rId1"/>
  <rowBreaks count="1" manualBreakCount="1">
    <brk id="36"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61773-88CD-4389-ADFA-8C0D0BADD233}">
  <sheetPr>
    <pageSetUpPr fitToPage="1"/>
  </sheetPr>
  <dimension ref="A1:L67"/>
  <sheetViews>
    <sheetView showGridLines="0" zoomScaleNormal="100" zoomScaleSheetLayoutView="100" workbookViewId="0"/>
  </sheetViews>
  <sheetFormatPr defaultColWidth="7.7109375" defaultRowHeight="12.75" x14ac:dyDescent="0.2"/>
  <cols>
    <col min="1" max="1" width="47.5703125" style="108" customWidth="1"/>
    <col min="2" max="6" width="7.7109375" style="108"/>
    <col min="7" max="7" width="1.28515625" style="3" customWidth="1"/>
    <col min="8" max="9" width="8.42578125" style="108" customWidth="1"/>
    <col min="10" max="16384" width="7.7109375" style="108"/>
  </cols>
  <sheetData>
    <row r="1" spans="1:9" ht="28.5" x14ac:dyDescent="0.45">
      <c r="A1" s="1" t="s">
        <v>0</v>
      </c>
      <c r="B1" s="2"/>
      <c r="C1" s="2"/>
      <c r="D1" s="1"/>
      <c r="E1" s="1"/>
      <c r="F1" s="1"/>
      <c r="G1" s="1"/>
      <c r="H1" s="1"/>
      <c r="I1" s="1"/>
    </row>
    <row r="2" spans="1:9" x14ac:dyDescent="0.2">
      <c r="H2" s="3"/>
      <c r="I2" s="3"/>
    </row>
    <row r="3" spans="1:9" ht="21" x14ac:dyDescent="0.35">
      <c r="A3" s="4" t="s">
        <v>225</v>
      </c>
      <c r="B3" s="5"/>
      <c r="C3" s="5"/>
      <c r="D3" s="5"/>
      <c r="E3" s="5"/>
      <c r="F3" s="5"/>
      <c r="G3" s="5"/>
      <c r="H3" s="5"/>
      <c r="I3" s="5"/>
    </row>
    <row r="4" spans="1:9" x14ac:dyDescent="0.2">
      <c r="H4" s="3"/>
      <c r="I4" s="3"/>
    </row>
    <row r="5" spans="1:9" ht="12.75" customHeight="1" x14ac:dyDescent="0.2">
      <c r="B5" s="6" t="s">
        <v>239</v>
      </c>
      <c r="C5" s="6" t="s">
        <v>240</v>
      </c>
      <c r="D5" s="6" t="s">
        <v>241</v>
      </c>
      <c r="E5" s="6" t="s">
        <v>242</v>
      </c>
      <c r="F5" s="6" t="s">
        <v>243</v>
      </c>
      <c r="G5"/>
      <c r="H5" s="126" t="str">
        <f ca="1">+D5 &amp; " v " &amp;F5</f>
        <v>H1 FY19 v H1 FY20</v>
      </c>
      <c r="I5" s="126"/>
    </row>
    <row r="6" spans="1:9" x14ac:dyDescent="0.2">
      <c r="B6" s="109" t="s">
        <v>2</v>
      </c>
      <c r="C6" s="109" t="s">
        <v>2</v>
      </c>
      <c r="D6" s="109" t="s">
        <v>2</v>
      </c>
      <c r="E6" s="109" t="s">
        <v>2</v>
      </c>
      <c r="F6" s="109" t="s">
        <v>2</v>
      </c>
      <c r="G6"/>
      <c r="H6" s="7" t="s">
        <v>2</v>
      </c>
      <c r="I6" s="8" t="s">
        <v>3</v>
      </c>
    </row>
    <row r="7" spans="1:9" x14ac:dyDescent="0.2">
      <c r="A7" s="108" t="s">
        <v>226</v>
      </c>
      <c r="B7" s="110">
        <v>19</v>
      </c>
      <c r="C7" s="110">
        <v>20</v>
      </c>
      <c r="D7" s="110">
        <v>26</v>
      </c>
      <c r="E7" s="110">
        <v>10</v>
      </c>
      <c r="F7" s="110">
        <v>16</v>
      </c>
      <c r="G7" s="111"/>
      <c r="H7" s="112">
        <f t="shared" ref="H7:H14" ca="1" si="0">+F7-D7</f>
        <v>-10</v>
      </c>
      <c r="I7" s="113">
        <f t="shared" ref="I7:I14" ca="1" si="1">+IF(D7&lt;&gt;0,IF(ABS((H7)/D7)&gt;1,"NM ",(H7)/D7*SIGN(D7)),"NM ")</f>
        <v>-0.38461538461538464</v>
      </c>
    </row>
    <row r="8" spans="1:9" x14ac:dyDescent="0.2">
      <c r="A8" s="108" t="s">
        <v>227</v>
      </c>
      <c r="B8" s="110">
        <v>17</v>
      </c>
      <c r="C8" s="110">
        <v>15</v>
      </c>
      <c r="D8" s="110">
        <v>20</v>
      </c>
      <c r="E8" s="110">
        <v>11</v>
      </c>
      <c r="F8" s="110">
        <v>11</v>
      </c>
      <c r="G8" s="114"/>
      <c r="H8" s="115">
        <f t="shared" ca="1" si="0"/>
        <v>-9</v>
      </c>
      <c r="I8" s="75">
        <f t="shared" ca="1" si="1"/>
        <v>-0.45</v>
      </c>
    </row>
    <row r="9" spans="1:9" s="118" customFormat="1" x14ac:dyDescent="0.2">
      <c r="A9" s="116" t="s">
        <v>228</v>
      </c>
      <c r="B9" s="117">
        <v>14</v>
      </c>
      <c r="C9" s="117">
        <v>0</v>
      </c>
      <c r="D9" s="117">
        <v>11</v>
      </c>
      <c r="E9" s="117">
        <v>1</v>
      </c>
      <c r="F9" s="117">
        <v>0</v>
      </c>
      <c r="G9" s="114"/>
      <c r="H9" s="115">
        <f t="shared" ca="1" si="0"/>
        <v>-11</v>
      </c>
      <c r="I9" s="75">
        <f t="shared" ca="1" si="1"/>
        <v>-1</v>
      </c>
    </row>
    <row r="10" spans="1:9" x14ac:dyDescent="0.2">
      <c r="A10" s="108" t="s">
        <v>229</v>
      </c>
      <c r="B10" s="110">
        <v>64</v>
      </c>
      <c r="C10" s="110">
        <v>49</v>
      </c>
      <c r="D10" s="110">
        <v>70</v>
      </c>
      <c r="E10" s="110">
        <v>62</v>
      </c>
      <c r="F10" s="110">
        <v>73</v>
      </c>
      <c r="G10" s="114"/>
      <c r="H10" s="115">
        <f t="shared" ca="1" si="0"/>
        <v>3</v>
      </c>
      <c r="I10" s="75">
        <f t="shared" ca="1" si="1"/>
        <v>4.2857142857142858E-2</v>
      </c>
    </row>
    <row r="11" spans="1:9" x14ac:dyDescent="0.2">
      <c r="A11" s="108" t="s">
        <v>230</v>
      </c>
      <c r="B11" s="110">
        <v>89</v>
      </c>
      <c r="C11" s="110">
        <v>26</v>
      </c>
      <c r="D11" s="110">
        <v>89</v>
      </c>
      <c r="E11" s="110">
        <v>29</v>
      </c>
      <c r="F11" s="110">
        <v>92</v>
      </c>
      <c r="G11" s="114"/>
      <c r="H11" s="115">
        <f t="shared" ca="1" si="0"/>
        <v>3</v>
      </c>
      <c r="I11" s="75">
        <f t="shared" ca="1" si="1"/>
        <v>3.3707865168539325E-2</v>
      </c>
    </row>
    <row r="12" spans="1:9" x14ac:dyDescent="0.2">
      <c r="A12" s="108" t="s">
        <v>231</v>
      </c>
      <c r="B12" s="110">
        <v>38</v>
      </c>
      <c r="C12" s="110">
        <v>24</v>
      </c>
      <c r="D12" s="110">
        <v>36</v>
      </c>
      <c r="E12" s="110">
        <v>27</v>
      </c>
      <c r="F12" s="110">
        <v>50</v>
      </c>
      <c r="G12" s="114"/>
      <c r="H12" s="115">
        <f t="shared" ca="1" si="0"/>
        <v>14</v>
      </c>
      <c r="I12" s="75">
        <f t="shared" ca="1" si="1"/>
        <v>0.3888888888888889</v>
      </c>
    </row>
    <row r="13" spans="1:9" x14ac:dyDescent="0.2">
      <c r="A13" s="108" t="s">
        <v>106</v>
      </c>
      <c r="B13" s="119">
        <v>21</v>
      </c>
      <c r="C13" s="119">
        <v>17</v>
      </c>
      <c r="D13" s="119">
        <v>12</v>
      </c>
      <c r="E13" s="119">
        <v>13</v>
      </c>
      <c r="F13" s="119">
        <v>5</v>
      </c>
      <c r="G13" s="114"/>
      <c r="H13" s="115">
        <f t="shared" ca="1" si="0"/>
        <v>-7</v>
      </c>
      <c r="I13" s="75">
        <f t="shared" ca="1" si="1"/>
        <v>-0.58333333333333337</v>
      </c>
    </row>
    <row r="14" spans="1:9" s="118" customFormat="1" x14ac:dyDescent="0.2">
      <c r="A14" s="120" t="s">
        <v>232</v>
      </c>
      <c r="B14" s="121">
        <f ca="1">+SUM(B7:B13)</f>
        <v>262</v>
      </c>
      <c r="C14" s="121">
        <f t="shared" ref="C14:E14" ca="1" si="2">+SUM(C7:C13)</f>
        <v>151</v>
      </c>
      <c r="D14" s="121">
        <f t="shared" ca="1" si="2"/>
        <v>264</v>
      </c>
      <c r="E14" s="121">
        <f t="shared" ca="1" si="2"/>
        <v>153</v>
      </c>
      <c r="F14" s="121">
        <f ca="1">+SUM(F7:F13)</f>
        <v>247</v>
      </c>
      <c r="G14" s="122"/>
      <c r="H14" s="123">
        <f t="shared" ca="1" si="0"/>
        <v>-17</v>
      </c>
      <c r="I14" s="124">
        <f t="shared" ca="1" si="1"/>
        <v>-6.4393939393939392E-2</v>
      </c>
    </row>
    <row r="16" spans="1:9" x14ac:dyDescent="0.2">
      <c r="A16" s="131" t="s">
        <v>233</v>
      </c>
      <c r="B16" s="131"/>
      <c r="C16" s="131"/>
      <c r="D16" s="131"/>
      <c r="E16" s="131"/>
      <c r="F16" s="131"/>
      <c r="G16" s="131"/>
      <c r="H16" s="131"/>
      <c r="I16" s="131"/>
    </row>
    <row r="17" spans="1:9" x14ac:dyDescent="0.2">
      <c r="A17" s="131"/>
      <c r="B17" s="131"/>
      <c r="C17" s="131"/>
      <c r="D17" s="131"/>
      <c r="E17" s="131"/>
      <c r="F17" s="131"/>
      <c r="G17" s="131"/>
      <c r="H17" s="131"/>
      <c r="I17" s="131"/>
    </row>
    <row r="20" spans="1:9" ht="21" x14ac:dyDescent="0.35">
      <c r="A20" s="4" t="s">
        <v>234</v>
      </c>
      <c r="B20" s="5"/>
      <c r="C20" s="5"/>
      <c r="D20" s="5"/>
      <c r="E20" s="5"/>
      <c r="F20" s="5"/>
      <c r="G20" s="5"/>
      <c r="H20" s="5"/>
      <c r="I20" s="5"/>
    </row>
    <row r="22" spans="1:9" x14ac:dyDescent="0.2">
      <c r="A22" s="132" t="s">
        <v>235</v>
      </c>
      <c r="B22" s="132"/>
      <c r="C22" s="132"/>
      <c r="D22" s="132"/>
      <c r="E22" s="132"/>
      <c r="F22" s="132"/>
      <c r="G22" s="132"/>
    </row>
    <row r="23" spans="1:9" x14ac:dyDescent="0.2">
      <c r="A23" s="132"/>
      <c r="B23" s="132"/>
      <c r="C23" s="132"/>
      <c r="D23" s="132"/>
      <c r="E23" s="132"/>
      <c r="F23" s="132"/>
      <c r="G23" s="132"/>
    </row>
    <row r="24" spans="1:9" x14ac:dyDescent="0.2">
      <c r="A24" s="132"/>
      <c r="B24" s="132"/>
      <c r="C24" s="132"/>
      <c r="D24" s="132"/>
      <c r="E24" s="132"/>
      <c r="F24" s="132"/>
      <c r="G24" s="132"/>
    </row>
    <row r="25" spans="1:9" x14ac:dyDescent="0.2">
      <c r="A25" s="132"/>
      <c r="B25" s="132"/>
      <c r="C25" s="132"/>
      <c r="D25" s="132"/>
      <c r="E25" s="132"/>
      <c r="F25" s="132"/>
      <c r="G25" s="132"/>
    </row>
    <row r="27" spans="1:9" ht="12.75" customHeight="1" x14ac:dyDescent="0.2">
      <c r="B27" s="6" t="s">
        <v>239</v>
      </c>
      <c r="C27" s="6" t="s">
        <v>240</v>
      </c>
      <c r="D27" s="6" t="s">
        <v>241</v>
      </c>
      <c r="E27" s="6" t="s">
        <v>242</v>
      </c>
      <c r="F27" s="6" t="s">
        <v>243</v>
      </c>
      <c r="G27"/>
      <c r="H27" s="126" t="str">
        <f ca="1">+D27 &amp; " v " &amp;F27</f>
        <v>H1 FY19 v H1 FY20</v>
      </c>
      <c r="I27" s="126"/>
    </row>
    <row r="28" spans="1:9" x14ac:dyDescent="0.2">
      <c r="B28" s="109" t="s">
        <v>2</v>
      </c>
      <c r="C28" s="109" t="s">
        <v>2</v>
      </c>
      <c r="D28" s="109" t="s">
        <v>2</v>
      </c>
      <c r="E28" s="109" t="s">
        <v>2</v>
      </c>
      <c r="F28" s="109" t="s">
        <v>2</v>
      </c>
      <c r="G28"/>
      <c r="H28" s="7" t="s">
        <v>2</v>
      </c>
      <c r="I28" s="8" t="s">
        <v>3</v>
      </c>
    </row>
    <row r="29" spans="1:9" x14ac:dyDescent="0.2">
      <c r="A29" s="108" t="s">
        <v>113</v>
      </c>
      <c r="B29" s="110">
        <f ca="1">+Expenses!B42</f>
        <v>129</v>
      </c>
      <c r="C29" s="110">
        <f ca="1">+Expenses!C42</f>
        <v>134</v>
      </c>
      <c r="D29" s="110">
        <f ca="1">+Expenses!D42</f>
        <v>128</v>
      </c>
      <c r="E29" s="110">
        <f ca="1">+Expenses!E42</f>
        <v>118</v>
      </c>
      <c r="F29" s="110">
        <f ca="1">+Expenses!F42</f>
        <v>119</v>
      </c>
      <c r="G29" s="111"/>
      <c r="H29" s="112">
        <f ca="1">+F29-D29</f>
        <v>-9</v>
      </c>
      <c r="I29" s="113">
        <f ca="1">+IF(D29&lt;&gt;0,IF(ABS((H29)/D29)&gt;1,"NM ",(H29)/D29*SIGN(D29)),"NM ")</f>
        <v>-7.03125E-2</v>
      </c>
    </row>
    <row r="30" spans="1:9" ht="12.75" customHeight="1" x14ac:dyDescent="0.2">
      <c r="A30" s="108" t="s">
        <v>236</v>
      </c>
      <c r="B30" s="110">
        <v>10</v>
      </c>
      <c r="C30" s="110">
        <v>10</v>
      </c>
      <c r="D30" s="110">
        <v>9</v>
      </c>
      <c r="E30" s="110">
        <v>13</v>
      </c>
      <c r="F30" s="110">
        <v>10</v>
      </c>
      <c r="G30" s="114"/>
      <c r="H30" s="115">
        <f ca="1">+F30-D30</f>
        <v>1</v>
      </c>
      <c r="I30" s="75">
        <f ca="1">+IF(D30&lt;&gt;0,IF(ABS((H30)/D30)&gt;1,"NM ",(H30)/D30*SIGN(D30)),"NM ")</f>
        <v>0.1111111111111111</v>
      </c>
    </row>
    <row r="31" spans="1:9" x14ac:dyDescent="0.2">
      <c r="A31" s="116" t="s">
        <v>116</v>
      </c>
      <c r="B31" s="117">
        <f ca="1">Expenses!B45</f>
        <v>76</v>
      </c>
      <c r="C31" s="117">
        <f ca="1">Expenses!C45</f>
        <v>76</v>
      </c>
      <c r="D31" s="117">
        <f ca="1">Expenses!D45</f>
        <v>83</v>
      </c>
      <c r="E31" s="117">
        <f ca="1">Expenses!E45</f>
        <v>74</v>
      </c>
      <c r="F31" s="117">
        <f ca="1">Expenses!F45</f>
        <v>72</v>
      </c>
      <c r="G31" s="114"/>
      <c r="H31" s="115">
        <f ca="1">+F31-D31</f>
        <v>-11</v>
      </c>
      <c r="I31" s="75">
        <f ca="1">+IF(D31&lt;&gt;0,IF(ABS((H31)/D31)&gt;1,"NM ",(H31)/D31*SIGN(D31)),"NM ")</f>
        <v>-0.13253012048192772</v>
      </c>
    </row>
    <row r="32" spans="1:9" ht="12.75" customHeight="1" x14ac:dyDescent="0.2">
      <c r="A32" s="120" t="s">
        <v>237</v>
      </c>
      <c r="B32" s="121">
        <f t="shared" ref="B32:F32" ca="1" si="3">+SUM(B29:B31)</f>
        <v>215</v>
      </c>
      <c r="C32" s="121">
        <f t="shared" ca="1" si="3"/>
        <v>220</v>
      </c>
      <c r="D32" s="121">
        <f t="shared" ca="1" si="3"/>
        <v>220</v>
      </c>
      <c r="E32" s="121">
        <f t="shared" ca="1" si="3"/>
        <v>205</v>
      </c>
      <c r="F32" s="121">
        <f t="shared" ca="1" si="3"/>
        <v>201</v>
      </c>
      <c r="G32" s="122"/>
      <c r="H32" s="123">
        <f ca="1">+F32-D32</f>
        <v>-19</v>
      </c>
      <c r="I32" s="124">
        <f ca="1">+IF(D32&lt;&gt;0,IF(ABS((H32)/D32)&gt;1,"NM ",(H32)/D32*SIGN(D32)),"NM ")</f>
        <v>-8.6363636363636365E-2</v>
      </c>
    </row>
    <row r="34" spans="1:7" ht="12.75" customHeight="1" x14ac:dyDescent="0.2">
      <c r="A34" s="108" t="s">
        <v>238</v>
      </c>
      <c r="G34" s="108"/>
    </row>
    <row r="67" spans="12:12" x14ac:dyDescent="0.2">
      <c r="L67" s="108" t="s">
        <v>43</v>
      </c>
    </row>
  </sheetData>
  <mergeCells count="4">
    <mergeCell ref="H5:I5"/>
    <mergeCell ref="A16:I17"/>
    <mergeCell ref="A22:G25"/>
    <mergeCell ref="H27:I27"/>
  </mergeCells>
  <pageMargins left="0.70866141732283472" right="0.70866141732283472" top="0.74803149606299213" bottom="0.74803149606299213" header="0.31496062992125984" footer="0.31496062992125984"/>
  <pageSetup paperSize="9" scale="93"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MS</vt:lpstr>
      <vt:lpstr>Cash Flows</vt:lpstr>
      <vt:lpstr>Capex</vt:lpstr>
      <vt:lpstr>Capex!Print_Area</vt:lpstr>
      <vt:lpstr>'Cash Flows'!Print_Area</vt:lpstr>
      <vt:lpstr>Expenses!Print_Area</vt:lpstr>
      <vt:lpstr>'Group Result'!Print_Area</vt:lpstr>
      <vt:lpstr>Mobile!Print_Area</vt:lpstr>
      <vt:lpstr>MS!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17T22:13:06Z</dcterms:created>
  <dcterms:modified xsi:type="dcterms:W3CDTF">2020-02-18T00:07:47Z</dcterms:modified>
</cp:coreProperties>
</file>